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styles.xml" ContentType="application/vnd.openxmlformats-officedocument.spreadsheetml.styles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1.xml" ContentType="application/vnd.openxmlformats-officedocument.spreadsheetml.externalLink+xml"/>
  <Override PartName="/xl/comments1.xml" ContentType="application/vnd.openxmlformats-officedocument.spreadsheetml.comments+xml"/>
  <Override PartName="/docProps/core.xml" ContentType="application/vnd.openxmlformats-package.core-properties+xml"/>
  <Override PartName="/docProps/app.xml" ContentType="application/vnd.openxmlformats-officedocument.extended-properties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/>
  <mc:AlternateContent xmlns:mc="http://schemas.openxmlformats.org/markup-compatibility/2006">
    <mc:Choice Requires="x15">
      <x15ac:absPath xmlns:x15ac="http://schemas.microsoft.com/office/spreadsheetml/2010/11/ac" url="C:\Users\STANY\Desktop\2024 GRC\Carlson, Mark (MAC)\"/>
    </mc:Choice>
  </mc:AlternateContent>
  <xr:revisionPtr revIDLastSave="0" documentId="13_ncr:1_{8B8FB01F-3457-4392-BC73-AE110FBEAC01}" xr6:coauthVersionLast="47" xr6:coauthVersionMax="47" xr10:uidLastSave="{00000000-0000-0000-0000-000000000000}"/>
  <bookViews>
    <workbookView xWindow="25080" yWindow="-120" windowWidth="29040" windowHeight="16440" activeTab="1" xr2:uid="{00000000-000D-0000-FFFF-FFFF00000000}"/>
  </bookViews>
  <sheets>
    <sheet name="CONFIDENTIAL" sheetId="2" r:id="rId1"/>
    <sheet name="(R) Beaver Creek Prod O&amp;M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</externalReferences>
  <definedNames>
    <definedName name="\a">#REF!</definedName>
    <definedName name="\b">#REF!</definedName>
    <definedName name="\T">'[1]Sum 1'!#REF!</definedName>
    <definedName name="______________________six6" hidden="1">{#N/A,#N/A,FALSE,"CRPT";#N/A,#N/A,FALSE,"TREND";#N/A,#N/A,FALSE,"%Curve"}</definedName>
    <definedName name="_____________________six6" hidden="1">{#N/A,#N/A,FALSE,"CRPT";#N/A,#N/A,FALSE,"TREND";#N/A,#N/A,FALSE,"%Curve"}</definedName>
    <definedName name="____________________six6" hidden="1">{#N/A,#N/A,FALSE,"CRPT";#N/A,#N/A,FALSE,"TREND";#N/A,#N/A,FALSE,"%Curve"}</definedName>
    <definedName name="____________________www1" hidden="1">{#N/A,#N/A,FALSE,"schA"}</definedName>
    <definedName name="___________________six6" hidden="1">{#N/A,#N/A,FALSE,"CRPT";#N/A,#N/A,FALSE,"TREND";#N/A,#N/A,FALSE,"%Curve"}</definedName>
    <definedName name="___________________www1" hidden="1">{#N/A,#N/A,FALSE,"schA"}</definedName>
    <definedName name="__________________six6" hidden="1">{#N/A,#N/A,FALSE,"CRPT";#N/A,#N/A,FALSE,"TREND";#N/A,#N/A,FALSE,"%Curve"}</definedName>
    <definedName name="__________________www1" hidden="1">{#N/A,#N/A,FALSE,"schA"}</definedName>
    <definedName name="_________________ex1" hidden="1">{#N/A,#N/A,FALSE,"Summ";#N/A,#N/A,FALSE,"General"}</definedName>
    <definedName name="_________________new1" hidden="1">{#N/A,#N/A,FALSE,"Summ";#N/A,#N/A,FALSE,"General"}</definedName>
    <definedName name="_________________six6" hidden="1">{#N/A,#N/A,FALSE,"CRPT";#N/A,#N/A,FALSE,"TREND";#N/A,#N/A,FALSE,"%Curve"}</definedName>
    <definedName name="_________________www1" hidden="1">{#N/A,#N/A,FALSE,"schA"}</definedName>
    <definedName name="________________ex1" hidden="1">{#N/A,#N/A,FALSE,"Summ";#N/A,#N/A,FALSE,"General"}</definedName>
    <definedName name="________________new1" hidden="1">{#N/A,#N/A,FALSE,"Summ";#N/A,#N/A,FALSE,"General"}</definedName>
    <definedName name="________________six6" hidden="1">{#N/A,#N/A,FALSE,"CRPT";#N/A,#N/A,FALSE,"TREND";#N/A,#N/A,FALSE,"%Curve"}</definedName>
    <definedName name="________________www1" hidden="1">{#N/A,#N/A,FALSE,"schA"}</definedName>
    <definedName name="_______________ex1" hidden="1">{#N/A,#N/A,FALSE,"Summ";#N/A,#N/A,FALSE,"General"}</definedName>
    <definedName name="_______________new1" hidden="1">{#N/A,#N/A,FALSE,"Summ";#N/A,#N/A,FALSE,"General"}</definedName>
    <definedName name="_______________six6" hidden="1">{#N/A,#N/A,FALSE,"CRPT";#N/A,#N/A,FALSE,"TREND";#N/A,#N/A,FALSE,"%Curve"}</definedName>
    <definedName name="_______________www1" hidden="1">{#N/A,#N/A,FALSE,"schA"}</definedName>
    <definedName name="______________ex1" hidden="1">{#N/A,#N/A,FALSE,"Summ";#N/A,#N/A,FALSE,"General"}</definedName>
    <definedName name="______________new1" hidden="1">{#N/A,#N/A,FALSE,"Summ";#N/A,#N/A,FALSE,"General"}</definedName>
    <definedName name="______________six6" hidden="1">{#N/A,#N/A,FALSE,"CRPT";#N/A,#N/A,FALSE,"TREND";#N/A,#N/A,FALSE,"%Curve"}</definedName>
    <definedName name="______________www1" hidden="1">{#N/A,#N/A,FALSE,"schA"}</definedName>
    <definedName name="_____________ex1" hidden="1">{#N/A,#N/A,FALSE,"Summ";#N/A,#N/A,FALSE,"General"}</definedName>
    <definedName name="_____________new1" hidden="1">{#N/A,#N/A,FALSE,"Summ";#N/A,#N/A,FALSE,"General"}</definedName>
    <definedName name="_____________six6" hidden="1">{#N/A,#N/A,FALSE,"CRPT";#N/A,#N/A,FALSE,"TREND";#N/A,#N/A,FALSE,"%Curve"}</definedName>
    <definedName name="_____________www1" hidden="1">{#N/A,#N/A,FALSE,"schA"}</definedName>
    <definedName name="____________ex1" hidden="1">{#N/A,#N/A,FALSE,"Summ";#N/A,#N/A,FALSE,"General"}</definedName>
    <definedName name="____________new1" hidden="1">{#N/A,#N/A,FALSE,"Summ";#N/A,#N/A,FALSE,"General"}</definedName>
    <definedName name="____________six6" hidden="1">{#N/A,#N/A,FALSE,"CRPT";#N/A,#N/A,FALSE,"TREND";#N/A,#N/A,FALSE,"%Curve"}</definedName>
    <definedName name="____________www1" hidden="1">{#N/A,#N/A,FALSE,"schA"}</definedName>
    <definedName name="___________ex1" hidden="1">{#N/A,#N/A,FALSE,"Summ";#N/A,#N/A,FALSE,"General"}</definedName>
    <definedName name="___________new1" hidden="1">{#N/A,#N/A,FALSE,"Summ";#N/A,#N/A,FALSE,"General"}</definedName>
    <definedName name="___________six6" hidden="1">{#N/A,#N/A,FALSE,"CRPT";#N/A,#N/A,FALSE,"TREND";#N/A,#N/A,FALSE,"%Curve"}</definedName>
    <definedName name="___________www1" hidden="1">{#N/A,#N/A,FALSE,"schA"}</definedName>
    <definedName name="__________ex1" hidden="1">{#N/A,#N/A,FALSE,"Summ";#N/A,#N/A,FALSE,"General"}</definedName>
    <definedName name="__________new1" hidden="1">{#N/A,#N/A,FALSE,"Summ";#N/A,#N/A,FALSE,"General"}</definedName>
    <definedName name="__________six6" hidden="1">{#N/A,#N/A,FALSE,"CRPT";#N/A,#N/A,FALSE,"TREND";#N/A,#N/A,FALSE,"%Curve"}</definedName>
    <definedName name="__________www1" hidden="1">{#N/A,#N/A,FALSE,"schA"}</definedName>
    <definedName name="_________ex1" hidden="1">{#N/A,#N/A,FALSE,"Summ";#N/A,#N/A,FALSE,"General"}</definedName>
    <definedName name="_________new1" hidden="1">{#N/A,#N/A,FALSE,"Summ";#N/A,#N/A,FALSE,"General"}</definedName>
    <definedName name="_________six6" hidden="1">{#N/A,#N/A,FALSE,"CRPT";#N/A,#N/A,FALSE,"TREND";#N/A,#N/A,FALSE,"%Curve"}</definedName>
    <definedName name="_________www1" hidden="1">{#N/A,#N/A,FALSE,"schA"}</definedName>
    <definedName name="________ex1" hidden="1">{#N/A,#N/A,FALSE,"Summ";#N/A,#N/A,FALSE,"General"}</definedName>
    <definedName name="________new1" hidden="1">{#N/A,#N/A,FALSE,"Summ";#N/A,#N/A,FALSE,"General"}</definedName>
    <definedName name="________six6" hidden="1">{#N/A,#N/A,FALSE,"CRPT";#N/A,#N/A,FALSE,"TREND";#N/A,#N/A,FALSE,"%Curve"}</definedName>
    <definedName name="________www1" hidden="1">{#N/A,#N/A,FALSE,"schA"}</definedName>
    <definedName name="_______ex1" hidden="1">{#N/A,#N/A,FALSE,"Summ";#N/A,#N/A,FALSE,"General"}</definedName>
    <definedName name="_______new1" hidden="1">{#N/A,#N/A,FALSE,"Summ";#N/A,#N/A,FALSE,"General"}</definedName>
    <definedName name="_______six6" hidden="1">{#N/A,#N/A,FALSE,"CRPT";#N/A,#N/A,FALSE,"TREND";#N/A,#N/A,FALSE,"%Curve"}</definedName>
    <definedName name="_______www1" hidden="1">{#N/A,#N/A,FALSE,"schA"}</definedName>
    <definedName name="______ex1" hidden="1">{#N/A,#N/A,FALSE,"Summ";#N/A,#N/A,FALSE,"General"}</definedName>
    <definedName name="______new1" hidden="1">{#N/A,#N/A,FALSE,"Summ";#N/A,#N/A,FALSE,"General"}</definedName>
    <definedName name="______six6" hidden="1">{#N/A,#N/A,FALSE,"CRPT";#N/A,#N/A,FALSE,"TREND";#N/A,#N/A,FALSE,"%Curve"}</definedName>
    <definedName name="______www1" hidden="1">{#N/A,#N/A,FALSE,"schA"}</definedName>
    <definedName name="_____Dec03">[2]BS!$T$7:$T$3582</definedName>
    <definedName name="_____Dec04">[3]BS!$AC$7:$AC$3580</definedName>
    <definedName name="_____ex1" hidden="1">{#N/A,#N/A,FALSE,"Summ";#N/A,#N/A,FALSE,"General"}</definedName>
    <definedName name="_____Feb04">[3]BS!$S$7:$S$3582</definedName>
    <definedName name="_____Jan04">[3]BS!$R$7:$R$3582</definedName>
    <definedName name="_____Jul04">[3]BS!$X$7:$X$3582</definedName>
    <definedName name="_____Jun04">[3]BS!$W$7:$W$3582</definedName>
    <definedName name="_____Mar04">[3]BS!$T$7:$T$3582</definedName>
    <definedName name="_____May04">[3]BS!$V$7:$V$3582</definedName>
    <definedName name="_____new1" hidden="1">{#N/A,#N/A,FALSE,"Summ";#N/A,#N/A,FALSE,"General"}</definedName>
    <definedName name="_____Nov03">[2]BS!$S$7:$S$3582</definedName>
    <definedName name="_____Nov04">[3]BS!$AB$7:$AB$3582</definedName>
    <definedName name="_____Oct03">[2]BS!$R$7:$R$3582</definedName>
    <definedName name="_____Oct04">[3]BS!$AA$7:$AA$3582</definedName>
    <definedName name="_____Sep03">[2]BS!$Q$7:$Q$3582</definedName>
    <definedName name="_____Sep04">[3]BS!$Z$7:$Z$3582</definedName>
    <definedName name="_____six6" hidden="1">{#N/A,#N/A,FALSE,"CRPT";#N/A,#N/A,FALSE,"TREND";#N/A,#N/A,FALSE,"%Curve"}</definedName>
    <definedName name="_____www1" hidden="1">{#N/A,#N/A,FALSE,"schA"}</definedName>
    <definedName name="____CSA2016">SUM('[4]Run-Cost Data'!$J$102:$N$113)</definedName>
    <definedName name="____CSA2017">SUM('[4]Run-Cost Data'!$J$114:$N$125)</definedName>
    <definedName name="____CSA2018">SUM('[4]Run-Cost Data'!$J$126:$N$137)</definedName>
    <definedName name="____CSA2019">SUM('[4]Run-Cost Data'!$J$138:$N$149)</definedName>
    <definedName name="____CSA2020">SUM('[4]Run-Cost Data'!$J$150:$N$161)</definedName>
    <definedName name="____CSA2021">SUM('[4]Run-Cost Data'!$J$162:$N$173)</definedName>
    <definedName name="____CSA2022">SUM('[4]Run-Cost Data'!$J$174:$N$185)</definedName>
    <definedName name="____CSA2023">SUM('[4]Run-Cost Data'!$J$186:$N$197)</definedName>
    <definedName name="____CSA2024">SUM('[4]Run-Cost Data'!$J$198:$N$209)</definedName>
    <definedName name="____CSA2025">SUM('[4]Run-Cost Data'!$J$210:$N$221)</definedName>
    <definedName name="____CSA2026">SUM('[4]Run-Cost Data'!$J$222:$N$233)</definedName>
    <definedName name="____DAT1">#REF!</definedName>
    <definedName name="____DAT2">#REF!</definedName>
    <definedName name="____DAT3">#REF!</definedName>
    <definedName name="____DAT4">#REF!</definedName>
    <definedName name="____DAT5">#REF!</definedName>
    <definedName name="____Dec03">[5]BS!#REF!</definedName>
    <definedName name="____Dec04">[5]BS!#REF!</definedName>
    <definedName name="____DST2">#REF!</definedName>
    <definedName name="____ex1" hidden="1">{#N/A,#N/A,FALSE,"Summ";#N/A,#N/A,FALSE,"General"}</definedName>
    <definedName name="____Feb04">[5]BS!#REF!</definedName>
    <definedName name="____Feb05">[5]BS!#REF!</definedName>
    <definedName name="____inv1">[6]PartsFlow!$D$42:$R$43</definedName>
    <definedName name="____inv10">[6]PartsFlow!$D$213:$R$214</definedName>
    <definedName name="____inv11">[6]PartsFlow!$D$232:$R$233</definedName>
    <definedName name="____inv12">[6]PartsFlow!$D$251:$R$252</definedName>
    <definedName name="____inv13">[6]PartsFlow!$D$270:$R$271</definedName>
    <definedName name="____inv14">[6]PartsFlow!$D$289:$R$290</definedName>
    <definedName name="____inv15">[6]PartsFlow!#REF!</definedName>
    <definedName name="____inv16">[6]PartsFlow!#REF!</definedName>
    <definedName name="____inv17">[6]PartsFlow!#REF!</definedName>
    <definedName name="____inv18">[6]PartsFlow!#REF!</definedName>
    <definedName name="____inv2">[6]PartsFlow!$D$61:$R$62</definedName>
    <definedName name="____inv3">[6]PartsFlow!$D$80:$R$81</definedName>
    <definedName name="____inv4">[6]PartsFlow!$D$99:$R$100</definedName>
    <definedName name="____inv5">[6]PartsFlow!$D$118:$R$119</definedName>
    <definedName name="____inv6">[6]PartsFlow!$D$137:$R$138</definedName>
    <definedName name="____inv7">[6]PartsFlow!$D$156:$R$157</definedName>
    <definedName name="____inv8">[6]PartsFlow!$D$175:$R$176</definedName>
    <definedName name="____inv9">[6]PartsFlow!$D$194:$R$195</definedName>
    <definedName name="____Jan04">[5]BS!#REF!</definedName>
    <definedName name="____Jan05">[5]BS!#REF!</definedName>
    <definedName name="____Jul04">[5]BS!#REF!</definedName>
    <definedName name="____Jul05">[5]BS!#REF!</definedName>
    <definedName name="____Jun04">[5]BS!#REF!</definedName>
    <definedName name="____Jun05">[5]BS!#REF!</definedName>
    <definedName name="____Jun09">" BS!$AI$7:$AI$1643"</definedName>
    <definedName name="____Mar04">[5]BS!#REF!</definedName>
    <definedName name="____Mar05">[5]BS!#REF!</definedName>
    <definedName name="____May04">[5]BS!#REF!</definedName>
    <definedName name="____May05">[5]BS!#REF!</definedName>
    <definedName name="____MMP2007">SUM('[4]Run-Cost Data'!$O$5:$S$5)</definedName>
    <definedName name="____MMP2008">SUM('[4]Run-Cost Data'!$O$6:$S$17)</definedName>
    <definedName name="____MMP2009">SUM('[4]Run-Cost Data'!$O$18:$S$29)</definedName>
    <definedName name="____MMP2010">SUM('[4]Run-Cost Data'!$O$30:$S$41)</definedName>
    <definedName name="____MMP2011">SUM('[4]Run-Cost Data'!$O$42:$S$53)</definedName>
    <definedName name="____MMP2012">SUM('[4]Run-Cost Data'!$O$54:$S$65)</definedName>
    <definedName name="____MMP2013">SUM('[4]Run-Cost Data'!$O$66:$S$77)</definedName>
    <definedName name="____MMP2014">SUM('[4]Run-Cost Data'!$O$78:$S$89)</definedName>
    <definedName name="____MMP2015">SUM('[4]Run-Cost Data'!$O$90:$S$101)</definedName>
    <definedName name="____MMP2016">SUM('[4]Run-Cost Data'!$O$102:$S$113)</definedName>
    <definedName name="____MMP2017">SUM('[4]Run-Cost Data'!$O$114:$S$125)</definedName>
    <definedName name="____MMP2018">SUM('[4]Run-Cost Data'!$O$126:$S$137)</definedName>
    <definedName name="____MMP2019">SUM('[4]Run-Cost Data'!$O$138:$S$149)</definedName>
    <definedName name="____MMP2020">SUM('[4]Run-Cost Data'!$O$150:$S$161)</definedName>
    <definedName name="____MMP2021">SUM('[4]Run-Cost Data'!$O$162:$S$173)</definedName>
    <definedName name="____MMP2022">SUM('[4]Run-Cost Data'!$O$174:$S$185)</definedName>
    <definedName name="____MMP2023">SUM('[4]Run-Cost Data'!$O$186:$S$197)</definedName>
    <definedName name="____MMP2024">SUM('[4]Run-Cost Data'!$O$198:$S$209)</definedName>
    <definedName name="____MMP2025">SUM('[4]Run-Cost Data'!$O$210:$S$221)</definedName>
    <definedName name="____MMP2026">SUM('[4]Run-Cost Data'!$O$222:$S$233)</definedName>
    <definedName name="____mwh2">#REF!</definedName>
    <definedName name="____new1" hidden="1">{#N/A,#N/A,FALSE,"Summ";#N/A,#N/A,FALSE,"General"}</definedName>
    <definedName name="____Nov03">[5]BS!#REF!</definedName>
    <definedName name="____Nov04">[5]BS!#REF!</definedName>
    <definedName name="____Oct03">[5]BS!#REF!</definedName>
    <definedName name="____Oct04">[5]BS!#REF!</definedName>
    <definedName name="____PG1">#REF!</definedName>
    <definedName name="____RES2005">#REF!</definedName>
    <definedName name="____RI2">'[7]Rock Island 1'!#REF!</definedName>
    <definedName name="____Sep03">[5]BS!#REF!</definedName>
    <definedName name="____Sep04">[5]BS!#REF!</definedName>
    <definedName name="____Sep05">[5]BS!#REF!</definedName>
    <definedName name="____six6" hidden="1">{#N/A,#N/A,FALSE,"CRPT";#N/A,#N/A,FALSE,"TREND";#N/A,#N/A,FALSE,"%Curve"}</definedName>
    <definedName name="____www1" hidden="1">{#N/A,#N/A,FALSE,"schA"}</definedName>
    <definedName name="___CA_PLAN_WBS">'[8]BPC Labor CC1452 10252023'!$D$40</definedName>
    <definedName name="___CSA2007">SUM('[4]Run-Cost Data'!$J$5:$N$5)</definedName>
    <definedName name="___CSA2008">SUM('[4]Run-Cost Data'!$J$6:$N$17)</definedName>
    <definedName name="___CSA2009">SUM('[4]Run-Cost Data'!$J$18:$N$29)</definedName>
    <definedName name="___CSA2010">SUM('[4]Run-Cost Data'!$J$30:$N$41)</definedName>
    <definedName name="___CSA2011">SUM('[4]Run-Cost Data'!$J$42:$N$53)</definedName>
    <definedName name="___CSA2012">SUM('[4]Run-Cost Data'!$J$54:$N$65)</definedName>
    <definedName name="___CSA2013">SUM('[4]Run-Cost Data'!$J$66:$N$77)</definedName>
    <definedName name="___CSA2014">SUM('[4]Run-Cost Data'!$J$78:$N$89)</definedName>
    <definedName name="___CSA2015">SUM('[4]Run-Cost Data'!$J$90:$N$101)</definedName>
    <definedName name="___CSA2016">SUM('[4]Run-Cost Data'!$J$102:$N$113)</definedName>
    <definedName name="___CSA2017">SUM('[4]Run-Cost Data'!$J$114:$N$125)</definedName>
    <definedName name="___CSA2018">SUM('[4]Run-Cost Data'!$J$126:$N$137)</definedName>
    <definedName name="___CSA2019">SUM('[4]Run-Cost Data'!$J$138:$N$149)</definedName>
    <definedName name="___CSA2020">SUM('[4]Run-Cost Data'!$J$150:$N$161)</definedName>
    <definedName name="___CSA2021">SUM('[4]Run-Cost Data'!$J$162:$N$173)</definedName>
    <definedName name="___CSA2022">SUM('[4]Run-Cost Data'!$J$174:$N$185)</definedName>
    <definedName name="___CSA2023">SUM('[4]Run-Cost Data'!$J$186:$N$197)</definedName>
    <definedName name="___CSA2024">SUM('[4]Run-Cost Data'!$J$198:$N$209)</definedName>
    <definedName name="___CSA2025">SUM('[4]Run-Cost Data'!$J$210:$N$221)</definedName>
    <definedName name="___CSA2026">SUM('[4]Run-Cost Data'!$J$222:$N$233)</definedName>
    <definedName name="___DAT1">#REF!</definedName>
    <definedName name="___DAT2">#REF!</definedName>
    <definedName name="___DAT3">#REF!</definedName>
    <definedName name="___DAT4">#REF!</definedName>
    <definedName name="___DAT5">#REF!</definedName>
    <definedName name="___Dec03">[5]BS!#REF!</definedName>
    <definedName name="___Dec04">[5]BS!#REF!</definedName>
    <definedName name="___DST2">#REF!</definedName>
    <definedName name="___ex1" hidden="1">{#N/A,#N/A,FALSE,"Summ";#N/A,#N/A,FALSE,"General"}</definedName>
    <definedName name="___Feb04">[5]BS!#REF!</definedName>
    <definedName name="___Feb05">[5]BS!#REF!</definedName>
    <definedName name="___inv1">[6]PartsFlow!$D$42:$R$43</definedName>
    <definedName name="___inv10">[6]PartsFlow!$D$213:$R$214</definedName>
    <definedName name="___inv11">[6]PartsFlow!$D$232:$R$233</definedName>
    <definedName name="___inv12">[6]PartsFlow!$D$251:$R$252</definedName>
    <definedName name="___inv13">[6]PartsFlow!$D$270:$R$271</definedName>
    <definedName name="___inv14">[6]PartsFlow!$D$289:$R$290</definedName>
    <definedName name="___inv15">[6]PartsFlow!#REF!</definedName>
    <definedName name="___inv16">[6]PartsFlow!#REF!</definedName>
    <definedName name="___inv17">[6]PartsFlow!#REF!</definedName>
    <definedName name="___inv18">[6]PartsFlow!#REF!</definedName>
    <definedName name="___inv2">[6]PartsFlow!$D$61:$R$62</definedName>
    <definedName name="___inv3">[6]PartsFlow!$D$80:$R$81</definedName>
    <definedName name="___inv4">[6]PartsFlow!$D$99:$R$100</definedName>
    <definedName name="___inv5">[6]PartsFlow!$D$118:$R$119</definedName>
    <definedName name="___inv6">[6]PartsFlow!$D$137:$R$138</definedName>
    <definedName name="___inv7">[6]PartsFlow!$D$156:$R$157</definedName>
    <definedName name="___inv8">[6]PartsFlow!$D$175:$R$176</definedName>
    <definedName name="___inv9">[6]PartsFlow!$D$194:$R$195</definedName>
    <definedName name="___Jan04">[5]BS!#REF!</definedName>
    <definedName name="___Jan05">[5]BS!#REF!</definedName>
    <definedName name="___Jul04">[5]BS!#REF!</definedName>
    <definedName name="___Jul05">[5]BS!#REF!</definedName>
    <definedName name="___Jun04">[5]BS!#REF!</definedName>
    <definedName name="___Jun05">[5]BS!#REF!</definedName>
    <definedName name="___Jun09">" BS!$AI$7:$AI$1643"</definedName>
    <definedName name="___Mar04">[5]BS!#REF!</definedName>
    <definedName name="___Mar05">[5]BS!#REF!</definedName>
    <definedName name="___May04">[5]BS!#REF!</definedName>
    <definedName name="___May05">[5]BS!#REF!</definedName>
    <definedName name="___MMP2007">SUM('[4]Run-Cost Data'!$O$5:$S$5)</definedName>
    <definedName name="___MMP2008">SUM('[4]Run-Cost Data'!$O$6:$S$17)</definedName>
    <definedName name="___MMP2009">SUM('[4]Run-Cost Data'!$O$18:$S$29)</definedName>
    <definedName name="___MMP2010">SUM('[4]Run-Cost Data'!$O$30:$S$41)</definedName>
    <definedName name="___MMP2011">SUM('[4]Run-Cost Data'!$O$42:$S$53)</definedName>
    <definedName name="___MMP2012">SUM('[4]Run-Cost Data'!$O$54:$S$65)</definedName>
    <definedName name="___MMP2013">SUM('[4]Run-Cost Data'!$O$66:$S$77)</definedName>
    <definedName name="___MMP2014">SUM('[4]Run-Cost Data'!$O$78:$S$89)</definedName>
    <definedName name="___MMP2015">SUM('[4]Run-Cost Data'!$O$90:$S$101)</definedName>
    <definedName name="___MMP2016">SUM('[4]Run-Cost Data'!$O$102:$S$113)</definedName>
    <definedName name="___MMP2017">SUM('[4]Run-Cost Data'!$O$114:$S$125)</definedName>
    <definedName name="___MMP2018">SUM('[4]Run-Cost Data'!$O$126:$S$137)</definedName>
    <definedName name="___MMP2019">SUM('[4]Run-Cost Data'!$O$138:$S$149)</definedName>
    <definedName name="___MMP2020">SUM('[4]Run-Cost Data'!$O$150:$S$161)</definedName>
    <definedName name="___MMP2021">SUM('[4]Run-Cost Data'!$O$162:$S$173)</definedName>
    <definedName name="___MMP2022">SUM('[4]Run-Cost Data'!$O$174:$S$185)</definedName>
    <definedName name="___MMP2023">SUM('[4]Run-Cost Data'!$O$186:$S$197)</definedName>
    <definedName name="___MMP2024">SUM('[4]Run-Cost Data'!$O$198:$S$209)</definedName>
    <definedName name="___MMP2025">SUM('[4]Run-Cost Data'!$O$210:$S$221)</definedName>
    <definedName name="___MMP2026">SUM('[4]Run-Cost Data'!$O$222:$S$233)</definedName>
    <definedName name="___mwh2">#REF!</definedName>
    <definedName name="___new1" hidden="1">{#N/A,#N/A,FALSE,"Summ";#N/A,#N/A,FALSE,"General"}</definedName>
    <definedName name="___Nov03">[5]BS!#REF!</definedName>
    <definedName name="___Nov04">[5]BS!#REF!</definedName>
    <definedName name="___Oct03">[5]BS!#REF!</definedName>
    <definedName name="___Oct04">[5]BS!#REF!</definedName>
    <definedName name="___PG1">#REF!</definedName>
    <definedName name="___RES2005">#REF!</definedName>
    <definedName name="___RI2">'[7]Rock Island 1'!#REF!</definedName>
    <definedName name="___Sep03">[5]BS!#REF!</definedName>
    <definedName name="___Sep04">[5]BS!#REF!</definedName>
    <definedName name="___Sep05">[5]BS!#REF!</definedName>
    <definedName name="___six6" hidden="1">{#N/A,#N/A,FALSE,"CRPT";#N/A,#N/A,FALSE,"TREND";#N/A,#N/A,FALSE,"%Curve"}</definedName>
    <definedName name="___www1" hidden="1">{#N/A,#N/A,FALSE,"schA"}</definedName>
    <definedName name="__123Graph_A" hidden="1">[9]Quant!$D$71:$O$71</definedName>
    <definedName name="__123Graph_ABUDG6_DSCRPR" hidden="1">[9]Quant!$D$71:$O$71</definedName>
    <definedName name="__123Graph_ABUDG6_ESCRPR1" hidden="1">[9]Quant!$D$100:$O$100</definedName>
    <definedName name="__123Graph_B" hidden="1">[9]Quant!$D$72:$O$72</definedName>
    <definedName name="__123Graph_BBUDG6_DSCRPR" hidden="1">[9]Quant!$D$72:$O$72</definedName>
    <definedName name="__123Graph_BBUDG6_ESCRPR1" hidden="1">[9]Quant!$D$88:$O$88</definedName>
    <definedName name="__123Graph_D" hidden="1">#REF!</definedName>
    <definedName name="__123Graph_ECURRENT" hidden="1">[10]ConsolidatingPL!#REF!</definedName>
    <definedName name="__123Graph_X" hidden="1">[9]Quant!$D$5:$O$5</definedName>
    <definedName name="__123Graph_XBUDG6_DSCRPR" hidden="1">[9]Quant!$D$5:$O$5</definedName>
    <definedName name="__123Graph_XBUDG6_ESCRPR1" hidden="1">[9]Quant!$D$5:$O$5</definedName>
    <definedName name="__CSA2007">SUM('[4]Run-Cost Data'!$J$5:$N$5)</definedName>
    <definedName name="__CSA2008">SUM('[4]Run-Cost Data'!$J$6:$N$17)</definedName>
    <definedName name="__CSA2009">SUM('[4]Run-Cost Data'!$J$18:$N$29)</definedName>
    <definedName name="__CSA2010">SUM('[4]Run-Cost Data'!$J$30:$N$41)</definedName>
    <definedName name="__CSA2011">SUM('[4]Run-Cost Data'!$J$42:$N$53)</definedName>
    <definedName name="__CSA2012">SUM('[4]Run-Cost Data'!$J$54:$N$65)</definedName>
    <definedName name="__CSA2013">SUM('[4]Run-Cost Data'!$J$66:$N$77)</definedName>
    <definedName name="__CSA2014">SUM('[4]Run-Cost Data'!$J$78:$N$89)</definedName>
    <definedName name="__CSA2015">SUM('[4]Run-Cost Data'!$J$90:$N$101)</definedName>
    <definedName name="__CSA2016">SUM('[4]Run-Cost Data'!$J$102:$N$113)</definedName>
    <definedName name="__CSA2017">SUM('[4]Run-Cost Data'!$J$114:$N$125)</definedName>
    <definedName name="__CSA2018">SUM('[4]Run-Cost Data'!$J$126:$N$137)</definedName>
    <definedName name="__CSA2019">SUM('[4]Run-Cost Data'!$J$138:$N$149)</definedName>
    <definedName name="__CSA2020">SUM('[4]Run-Cost Data'!$J$150:$N$161)</definedName>
    <definedName name="__CSA2021">SUM('[4]Run-Cost Data'!$J$162:$N$173)</definedName>
    <definedName name="__CSA2022">SUM('[4]Run-Cost Data'!$J$174:$N$185)</definedName>
    <definedName name="__CSA2023">SUM('[4]Run-Cost Data'!$J$186:$N$197)</definedName>
    <definedName name="__CSA2024">SUM('[4]Run-Cost Data'!$J$198:$N$209)</definedName>
    <definedName name="__CSA2025">SUM('[4]Run-Cost Data'!$J$210:$N$221)</definedName>
    <definedName name="__CSA2026">SUM('[4]Run-Cost Data'!$J$222:$N$233)</definedName>
    <definedName name="__DAT1">#REF!</definedName>
    <definedName name="__DAT2">#REF!</definedName>
    <definedName name="__DAT3">#REF!</definedName>
    <definedName name="__DAT4">#REF!</definedName>
    <definedName name="__DAT5">#REF!</definedName>
    <definedName name="__Dec03">[5]BS!#REF!</definedName>
    <definedName name="__Dec04">[5]BS!#REF!</definedName>
    <definedName name="__DST2">#REF!</definedName>
    <definedName name="__ex1" hidden="1">{#N/A,#N/A,FALSE,"Summ";#N/A,#N/A,FALSE,"General"}</definedName>
    <definedName name="__Feb04">[5]BS!#REF!</definedName>
    <definedName name="__Feb05">[5]BS!#REF!</definedName>
    <definedName name="__inv1">[6]PartsFlow!$D$42:$R$43</definedName>
    <definedName name="__inv10">[6]PartsFlow!$D$213:$R$214</definedName>
    <definedName name="__inv11">[6]PartsFlow!$D$232:$R$233</definedName>
    <definedName name="__inv12">[6]PartsFlow!$D$251:$R$252</definedName>
    <definedName name="__inv13">[6]PartsFlow!$D$270:$R$271</definedName>
    <definedName name="__inv14">[6]PartsFlow!$D$289:$R$290</definedName>
    <definedName name="__inv15">[6]PartsFlow!#REF!</definedName>
    <definedName name="__inv16">[6]PartsFlow!#REF!</definedName>
    <definedName name="__inv17">[6]PartsFlow!#REF!</definedName>
    <definedName name="__inv18">[6]PartsFlow!#REF!</definedName>
    <definedName name="__inv2">[6]PartsFlow!$D$61:$R$62</definedName>
    <definedName name="__inv3">[6]PartsFlow!$D$80:$R$81</definedName>
    <definedName name="__inv4">[6]PartsFlow!$D$99:$R$100</definedName>
    <definedName name="__inv5">[6]PartsFlow!$D$118:$R$119</definedName>
    <definedName name="__inv6">[6]PartsFlow!$D$137:$R$138</definedName>
    <definedName name="__inv7">[6]PartsFlow!$D$156:$R$157</definedName>
    <definedName name="__inv8">[6]PartsFlow!$D$175:$R$176</definedName>
    <definedName name="__inv9">[6]PartsFlow!$D$194:$R$195</definedName>
    <definedName name="__Jan04">[5]BS!#REF!</definedName>
    <definedName name="__Jan05">[5]BS!#REF!</definedName>
    <definedName name="__Jul04">[5]BS!#REF!</definedName>
    <definedName name="__Jul05">[5]BS!#REF!</definedName>
    <definedName name="__Jun04">[5]BS!#REF!</definedName>
    <definedName name="__Jun05">[5]BS!#REF!</definedName>
    <definedName name="__Jun09">" BS!$AI$7:$AI$1643"</definedName>
    <definedName name="__Mar04">[5]BS!#REF!</definedName>
    <definedName name="__Mar05">[5]BS!#REF!</definedName>
    <definedName name="__May04">[5]BS!#REF!</definedName>
    <definedName name="__May05">[5]BS!#REF!</definedName>
    <definedName name="__MMP2007">SUM('[4]Run-Cost Data'!$O$5:$S$5)</definedName>
    <definedName name="__MMP2008">SUM('[4]Run-Cost Data'!$O$6:$S$17)</definedName>
    <definedName name="__MMP2009">SUM('[4]Run-Cost Data'!$O$18:$S$29)</definedName>
    <definedName name="__MMP2010">SUM('[4]Run-Cost Data'!$O$30:$S$41)</definedName>
    <definedName name="__MMP2011">SUM('[4]Run-Cost Data'!$O$42:$S$53)</definedName>
    <definedName name="__MMP2012">SUM('[4]Run-Cost Data'!$O$54:$S$65)</definedName>
    <definedName name="__MMP2013">SUM('[4]Run-Cost Data'!$O$66:$S$77)</definedName>
    <definedName name="__MMP2014">SUM('[4]Run-Cost Data'!$O$78:$S$89)</definedName>
    <definedName name="__MMP2015">SUM('[4]Run-Cost Data'!$O$90:$S$101)</definedName>
    <definedName name="__MMP2016">SUM('[4]Run-Cost Data'!$O$102:$S$113)</definedName>
    <definedName name="__MMP2017">SUM('[4]Run-Cost Data'!$O$114:$S$125)</definedName>
    <definedName name="__MMP2018">SUM('[4]Run-Cost Data'!$O$126:$S$137)</definedName>
    <definedName name="__MMP2019">SUM('[4]Run-Cost Data'!$O$138:$S$149)</definedName>
    <definedName name="__MMP2020">SUM('[4]Run-Cost Data'!$O$150:$S$161)</definedName>
    <definedName name="__MMP2021">SUM('[4]Run-Cost Data'!$O$162:$S$173)</definedName>
    <definedName name="__MMP2022">SUM('[4]Run-Cost Data'!$O$174:$S$185)</definedName>
    <definedName name="__MMP2023">SUM('[4]Run-Cost Data'!$O$186:$S$197)</definedName>
    <definedName name="__MMP2024">SUM('[4]Run-Cost Data'!$O$198:$S$209)</definedName>
    <definedName name="__MMP2025">SUM('[4]Run-Cost Data'!$O$210:$S$221)</definedName>
    <definedName name="__MMP2026">SUM('[4]Run-Cost Data'!$O$222:$S$233)</definedName>
    <definedName name="__mwh2">#REF!</definedName>
    <definedName name="__new1" hidden="1">{#N/A,#N/A,FALSE,"Summ";#N/A,#N/A,FALSE,"General"}</definedName>
    <definedName name="__Nov03">[5]BS!#REF!</definedName>
    <definedName name="__Nov04">[5]BS!#REF!</definedName>
    <definedName name="__Oct03">[5]BS!#REF!</definedName>
    <definedName name="__Oct04">[5]BS!#REF!</definedName>
    <definedName name="__PG1">#REF!</definedName>
    <definedName name="__RES2005">#REF!</definedName>
    <definedName name="__RI2">'[7]Rock Island 1'!#REF!</definedName>
    <definedName name="__Sep03">[5]BS!#REF!</definedName>
    <definedName name="__Sep04">[5]BS!#REF!</definedName>
    <definedName name="__Sep05">[5]BS!#REF!</definedName>
    <definedName name="__six6" hidden="1">{#N/A,#N/A,FALSE,"CRPT";#N/A,#N/A,FALSE,"TREND";#N/A,#N/A,FALSE,"%Curve"}</definedName>
    <definedName name="__www1" hidden="1">{#N/A,#N/A,FALSE,"schA"}</definedName>
    <definedName name="_1__123Graph_ABUDG6_D_ESCRPR" hidden="1">[9]Quant!$D$71:$O$71</definedName>
    <definedName name="_10_9_BT_DECEMB">[11]Distributors!$D$35</definedName>
    <definedName name="_10_9_BT_FEBRUA">[11]Distributors!$D$25</definedName>
    <definedName name="_10_9_BT_NOVEMB">[11]Distributors!$D$34</definedName>
    <definedName name="_10_9_BT_SEPTEM">[11]Distributors!$D$32</definedName>
    <definedName name="_10_9_BTU_ANNUA">[11]Distributors!$D$36</definedName>
    <definedName name="_10_9_BTU_APRIL">[11]Distributors!$D$27</definedName>
    <definedName name="_10_9_BTU_AUGUS">[11]Distributors!$D$31</definedName>
    <definedName name="_10_9_BTU_JANUA">[11]Distributors!$D$24</definedName>
    <definedName name="_10_9_BTU_JULY">[11]Distributors!$D$30</definedName>
    <definedName name="_10_9_BTU_JUNE">[11]Distributors!$D$29</definedName>
    <definedName name="_10_9_BTU_MARCH">[11]Distributors!$D$26</definedName>
    <definedName name="_10_9_BTU_MAY">[11]Distributors!$D$28</definedName>
    <definedName name="_10_9_BTU_OCTOB">[11]Distributors!$D$33</definedName>
    <definedName name="_2__123Graph_ABUDG6_Dtons_inv" hidden="1">[12]Quant!#REF!</definedName>
    <definedName name="_3.01">#REF!</definedName>
    <definedName name="_3.02">#REF!</definedName>
    <definedName name="_3.03">#REF!</definedName>
    <definedName name="_3.04">#REF!</definedName>
    <definedName name="_3.05">#REF!</definedName>
    <definedName name="_3.06">#REF!</definedName>
    <definedName name="_3.07">#REF!</definedName>
    <definedName name="_3.08">#REF!</definedName>
    <definedName name="_3.09">#REF!</definedName>
    <definedName name="_3.10">#REF!</definedName>
    <definedName name="_3.11">#REF!</definedName>
    <definedName name="_3.12">#REF!</definedName>
    <definedName name="_3.13">#REF!</definedName>
    <definedName name="_3.14">#REF!</definedName>
    <definedName name="_3.15">#REF!</definedName>
    <definedName name="_3.16">#REF!</definedName>
    <definedName name="_3.17">#REF!</definedName>
    <definedName name="_3.18">#REF!</definedName>
    <definedName name="_3__123Graph_ABUDG6_Dtons_inv" hidden="1">[13]Quant!#REF!</definedName>
    <definedName name="_3__123Graph_BBUDG6_D_ESCRPR" hidden="1">[9]Quant!$D$72:$O$72</definedName>
    <definedName name="_3A">#REF!</definedName>
    <definedName name="_3B">#REF!</definedName>
    <definedName name="_3Summary">#REF!</definedName>
    <definedName name="_4.01">#REF!</definedName>
    <definedName name="_4.02">#REF!</definedName>
    <definedName name="_4__123Graph_ABUDG6_Dtons_inv" hidden="1">'[14]Area D 2011'!#REF!</definedName>
    <definedName name="_4__123Graph_BBUDG6_Dtons_inv" hidden="1">[9]Quant!$D$9:$O$9</definedName>
    <definedName name="_5__123Graph_CBUDG6_D_ESCRPR" hidden="1">[9]Quant!$D$100:$O$100</definedName>
    <definedName name="_6__123Graph_CBUDG6_D_ESCRPR" hidden="1">'[15]2012 Area AB BudgetSummary'!#REF!</definedName>
    <definedName name="_6__123Graph_DBUDG6_D_ESCRPR" hidden="1">[9]Quant!$D$88:$O$88</definedName>
    <definedName name="_7__123Graph_CBUDG6_D_ESCRPR" hidden="1">'[14]Area D 2011'!#REF!</definedName>
    <definedName name="_7__123Graph_DBUDG6_D_ESCRPR" hidden="1">'[15]2012 Area AB BudgetSummary'!#REF!</definedName>
    <definedName name="_7__123Graph_XBUDG6_D_ESCRPR" hidden="1">[9]Quant!$D$5:$O$5</definedName>
    <definedName name="_8__123Graph_DBUDG6_D_ESCRPR" hidden="1">'[14]Area D 2011'!#REF!</definedName>
    <definedName name="_8__123Graph_XBUDG6_Dtons_inv" hidden="1">[9]Quant!$D$5:$O$5</definedName>
    <definedName name="_Apr04">[3]BS!$U$7:$U$3582</definedName>
    <definedName name="_Apr05">[16]BS!#REF!</definedName>
    <definedName name="_Apr09" xml:space="preserve"> [17]BS!$U$7:$U$1726</definedName>
    <definedName name="_ASD2">#REF!</definedName>
    <definedName name="_Aug04">[3]BS!$Y$7:$Y$3582</definedName>
    <definedName name="_Aug05">[16]BS!#REF!</definedName>
    <definedName name="_Aug09" xml:space="preserve"> [17]BS!$Y$7:$Y$1726</definedName>
    <definedName name="_C_._DOWN_TERM_">'[18]CST STD!'!#REF!</definedName>
    <definedName name="_CSA2007">SUM('[4]Run-Cost Data'!$J$5:$N$5)</definedName>
    <definedName name="_CSA2008">SUM('[4]Run-Cost Data'!$J$6:$N$17)</definedName>
    <definedName name="_CSA2009">SUM('[4]Run-Cost Data'!$J$18:$N$29)</definedName>
    <definedName name="_CSA2010">SUM('[4]Run-Cost Data'!$J$30:$N$41)</definedName>
    <definedName name="_CSA2011">SUM('[4]Run-Cost Data'!$J$42:$N$53)</definedName>
    <definedName name="_CSA2012">SUM('[4]Run-Cost Data'!$J$54:$N$65)</definedName>
    <definedName name="_CSA2013">SUM('[4]Run-Cost Data'!$J$66:$N$77)</definedName>
    <definedName name="_CSA2014">SUM('[4]Run-Cost Data'!$J$78:$N$89)</definedName>
    <definedName name="_CSA2015">SUM('[4]Run-Cost Data'!$J$90:$N$101)</definedName>
    <definedName name="_CSA2016">SUM('[4]Run-Cost Data'!$J$102:$N$113)</definedName>
    <definedName name="_CSA2017">SUM('[4]Run-Cost Data'!$J$114:$N$125)</definedName>
    <definedName name="_CSA2018">SUM('[4]Run-Cost Data'!$J$126:$N$137)</definedName>
    <definedName name="_CSA2019">SUM('[4]Run-Cost Data'!$J$138:$N$149)</definedName>
    <definedName name="_CSA2020">SUM('[4]Run-Cost Data'!$J$150:$N$161)</definedName>
    <definedName name="_CSA2021">SUM('[4]Run-Cost Data'!$J$162:$N$173)</definedName>
    <definedName name="_CSA2022">SUM('[4]Run-Cost Data'!$J$174:$N$185)</definedName>
    <definedName name="_CSA2023">SUM('[4]Run-Cost Data'!$J$186:$N$197)</definedName>
    <definedName name="_CSA2024">SUM('[4]Run-Cost Data'!$J$198:$N$209)</definedName>
    <definedName name="_CSA2025">SUM('[4]Run-Cost Data'!$J$210:$N$221)</definedName>
    <definedName name="_CSA2026">SUM('[4]Run-Cost Data'!$J$222:$N$233)</definedName>
    <definedName name="_DAT1">#REF!</definedName>
    <definedName name="_DAT2">#REF!</definedName>
    <definedName name="_DAT3">#REF!</definedName>
    <definedName name="_DAT4">#REF!</definedName>
    <definedName name="_DAT5">#REF!</definedName>
    <definedName name="_Dec03">[5]BS!#REF!</definedName>
    <definedName name="_Dec04">[5]BS!#REF!</definedName>
    <definedName name="_Dec08" xml:space="preserve"> [17]BS!$Q$7:$Q$1726</definedName>
    <definedName name="_DOWN___COUPON_">'[18]CST STD!'!#REF!</definedName>
    <definedName name="_DST2">#REF!</definedName>
    <definedName name="_End">[16]BS!#REF!</definedName>
    <definedName name="_END__DOWN__DOW">'[18]CST STD!'!#REF!</definedName>
    <definedName name="_ex1" hidden="1">{#N/A,#N/A,FALSE,"Summ";#N/A,#N/A,FALSE,"General"}</definedName>
    <definedName name="_Feb04">[5]BS!#REF!</definedName>
    <definedName name="_Feb05">[5]BS!#REF!</definedName>
    <definedName name="_FEB09" xml:space="preserve"> [17]BS!$S$7:$S$1726</definedName>
    <definedName name="_Fill" hidden="1">#REF!</definedName>
    <definedName name="_GOTO_TABLE__PR">'[18]CST STD!'!#REF!</definedName>
    <definedName name="_HOME__GOTO_YIE">'[18]CST STD!'!#REF!</definedName>
    <definedName name="_inv1">[6]PartsFlow!$D$42:$R$43</definedName>
    <definedName name="_inv10">[6]PartsFlow!$D$213:$R$214</definedName>
    <definedName name="_inv11">[6]PartsFlow!$D$232:$R$233</definedName>
    <definedName name="_inv12">[6]PartsFlow!$D$251:$R$252</definedName>
    <definedName name="_inv13">[6]PartsFlow!$D$270:$R$271</definedName>
    <definedName name="_inv14">[6]PartsFlow!$D$289:$R$290</definedName>
    <definedName name="_inv15">[6]PartsFlow!#REF!</definedName>
    <definedName name="_inv16">[6]PartsFlow!#REF!</definedName>
    <definedName name="_inv17">[6]PartsFlow!#REF!</definedName>
    <definedName name="_inv18">[6]PartsFlow!#REF!</definedName>
    <definedName name="_inv2">[6]PartsFlow!$D$61:$R$62</definedName>
    <definedName name="_inv3">[6]PartsFlow!$D$80:$R$81</definedName>
    <definedName name="_inv4">[6]PartsFlow!$D$99:$R$100</definedName>
    <definedName name="_inv5">[6]PartsFlow!$D$118:$R$119</definedName>
    <definedName name="_inv6">[6]PartsFlow!$D$137:$R$138</definedName>
    <definedName name="_inv7">[6]PartsFlow!$D$156:$R$157</definedName>
    <definedName name="_inv8">[6]PartsFlow!$D$175:$R$176</definedName>
    <definedName name="_inv9">[6]PartsFlow!$D$194:$R$195</definedName>
    <definedName name="_Jan04">[5]BS!#REF!</definedName>
    <definedName name="_Jan05">[5]BS!#REF!</definedName>
    <definedName name="_Jul04">[5]BS!#REF!</definedName>
    <definedName name="_Jul05">[5]BS!#REF!</definedName>
    <definedName name="_Jul09" xml:space="preserve"> [17]BS!$X$7:$X$1726</definedName>
    <definedName name="_Jun04">[5]BS!#REF!</definedName>
    <definedName name="_Jun05">[5]BS!#REF!</definedName>
    <definedName name="_Jun09" xml:space="preserve"> [17]BS!$W$7:$W$1726</definedName>
    <definedName name="_Key1" hidden="1">#REF!</definedName>
    <definedName name="_Key2" hidden="1">#REF!</definedName>
    <definedName name="_LET_YIELD__IRR">'[18]CST STD!'!#REF!</definedName>
    <definedName name="_Mar04">[5]BS!#REF!</definedName>
    <definedName name="_Mar05">[5]BS!#REF!</definedName>
    <definedName name="_May04">[5]BS!#REF!</definedName>
    <definedName name="_May05">[5]BS!#REF!</definedName>
    <definedName name="_May09" xml:space="preserve"> [17]BS!$V$7:$V$1726</definedName>
    <definedName name="_MMP2007">SUM('[4]Run-Cost Data'!$O$5:$S$5)</definedName>
    <definedName name="_MMP2008">SUM('[4]Run-Cost Data'!$O$6:$S$17)</definedName>
    <definedName name="_MMP2009">SUM('[4]Run-Cost Data'!$O$18:$S$29)</definedName>
    <definedName name="_MMP2010">SUM('[4]Run-Cost Data'!$O$30:$S$41)</definedName>
    <definedName name="_MMP2011">SUM('[4]Run-Cost Data'!$O$42:$S$53)</definedName>
    <definedName name="_MMP2012">SUM('[4]Run-Cost Data'!$O$54:$S$65)</definedName>
    <definedName name="_MMP2013">SUM('[4]Run-Cost Data'!$O$66:$S$77)</definedName>
    <definedName name="_MMP2014">SUM('[4]Run-Cost Data'!$O$78:$S$89)</definedName>
    <definedName name="_MMP2015">SUM('[4]Run-Cost Data'!$O$90:$S$101)</definedName>
    <definedName name="_MMP2016">SUM('[4]Run-Cost Data'!$O$102:$S$113)</definedName>
    <definedName name="_MMP2017">SUM('[4]Run-Cost Data'!$O$114:$S$125)</definedName>
    <definedName name="_MMP2018">SUM('[4]Run-Cost Data'!$O$126:$S$137)</definedName>
    <definedName name="_MMP2019">SUM('[4]Run-Cost Data'!$O$138:$S$149)</definedName>
    <definedName name="_MMP2020">SUM('[4]Run-Cost Data'!$O$150:$S$161)</definedName>
    <definedName name="_MMP2021">SUM('[4]Run-Cost Data'!$O$162:$S$173)</definedName>
    <definedName name="_MMP2022">SUM('[4]Run-Cost Data'!$O$174:$S$185)</definedName>
    <definedName name="_MMP2023">SUM('[4]Run-Cost Data'!$O$186:$S$197)</definedName>
    <definedName name="_MMP2024">SUM('[4]Run-Cost Data'!$O$198:$S$209)</definedName>
    <definedName name="_MMP2025">SUM('[4]Run-Cost Data'!$O$210:$S$221)</definedName>
    <definedName name="_MMP2026">SUM('[4]Run-Cost Data'!$O$222:$S$233)</definedName>
    <definedName name="_mwh2">#REF!</definedName>
    <definedName name="_new1" hidden="1">{#N/A,#N/A,FALSE,"Summ";#N/A,#N/A,FALSE,"General"}</definedName>
    <definedName name="_Nov03">[5]BS!#REF!</definedName>
    <definedName name="_Nov04">[5]BS!#REF!</definedName>
    <definedName name="_Oct03">[5]BS!#REF!</definedName>
    <definedName name="_Oct04">[5]BS!#REF!</definedName>
    <definedName name="_Oct09" xml:space="preserve"> [17]BS!$AA$7:$AA$1726</definedName>
    <definedName name="_Order1" hidden="1">255</definedName>
    <definedName name="_Order2" hidden="1">255</definedName>
    <definedName name="_Parse_In" hidden="1">#REF!</definedName>
    <definedName name="_PG1">#REF!</definedName>
    <definedName name="_RECASHFLOWS_">'[18]CST STD!'!#REF!</definedName>
    <definedName name="_Regression_Int" hidden="1">1</definedName>
    <definedName name="_RES2005">#REF!</definedName>
    <definedName name="_RI2">'[7]Rock Island 1'!#REF!</definedName>
    <definedName name="_RNCCASHFLOWS__">'[18]CST STD!'!#REF!</definedName>
    <definedName name="_Sep03">[5]BS!#REF!</definedName>
    <definedName name="_Sep04">[5]BS!#REF!</definedName>
    <definedName name="_Sep05">[5]BS!#REF!</definedName>
    <definedName name="_six6" hidden="1">{#N/A,#N/A,FALSE,"CRPT";#N/A,#N/A,FALSE,"TREND";#N/A,#N/A,FALSE,"%Curve"}</definedName>
    <definedName name="_Sort" hidden="1">#REF!</definedName>
    <definedName name="_WINDOWSOFF__PA">'[18]CST STD!'!#REF!</definedName>
    <definedName name="_www1" hidden="1">{#N/A,#N/A,FALSE,"schA"}</definedName>
    <definedName name="a" hidden="1">{#N/A,#N/A,FALSE,"Coversheet";#N/A,#N/A,FALSE,"QA"}</definedName>
    <definedName name="aa">'[19]STD Cost'!#REF!</definedName>
    <definedName name="aaa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AAAAAAAAAAAAAA" hidden="1">{#N/A,#N/A,FALSE,"Coversheet";#N/A,#N/A,FALSE,"QA"}</definedName>
    <definedName name="AccessDatabase" hidden="1">"I:\COMTREL\FINICLE\TradeSummary.mdb"</definedName>
    <definedName name="accrual">[20]Sheet2!#REF!</definedName>
    <definedName name="accrual2">[20]Sheet2!#REF!</definedName>
    <definedName name="accrual3">[20]Sheet2!#REF!</definedName>
    <definedName name="Acq1BookLife">'[21]Thermal Acq Inputs'!$G$46</definedName>
    <definedName name="Acq1CapPer">'[21]Thermal Acq Inputs'!$G$47</definedName>
    <definedName name="Acq1Plant">'[22]Acquisition Inputs'!$C$8</definedName>
    <definedName name="Acq2BookLife">'[21]Thermal Acq Inputs'!$G$99</definedName>
    <definedName name="Acq2CapPer">'[21]Thermal Acq Inputs'!$G$100</definedName>
    <definedName name="Acq2Plant">'[22]Acquisition Inputs'!$C$70</definedName>
    <definedName name="Acq3BookLife">'[21]Thermal Acq Inputs'!$G$152</definedName>
    <definedName name="Acq3CapPer">'[21]Thermal Acq Inputs'!$G$153</definedName>
    <definedName name="Acq4BookLife">'[21]Thermal Acq Inputs'!$G$203</definedName>
    <definedName name="Acq4CapPer">'[21]Thermal Acq Inputs'!$G$204</definedName>
    <definedName name="Acq5BookLife">'[21]Thermal Acq Inputs'!$G$256</definedName>
    <definedName name="Acq5CapPer">'[21]Thermal Acq Inputs'!$G$257</definedName>
    <definedName name="AcqTherm_01">[21]LPProblem!$C$19</definedName>
    <definedName name="AcqTherm_02">[21]LPProblem!$C$20</definedName>
    <definedName name="AcqTherm_03">[21]LPProblem!$C$21</definedName>
    <definedName name="AcqTherm_04">[21]LPProblem!$C$22</definedName>
    <definedName name="AcqTherm_05">[21]LPProblem!$C$23</definedName>
    <definedName name="AcqWind_01">[21]LPProblem!$C$24</definedName>
    <definedName name="AcqWind_02">[21]LPProblem!$C$25</definedName>
    <definedName name="AcqWind_03">[21]LPProblem!$C$26</definedName>
    <definedName name="AcqWind_04">[21]LPProblem!$C$27</definedName>
    <definedName name="AcqWind_05">[21]LPProblem!$C$28</definedName>
    <definedName name="ActCurve">#REF!</definedName>
    <definedName name="ActualType">#REF!</definedName>
    <definedName name="Adj_AC_8">[23]Cover!#REF!</definedName>
    <definedName name="Adj_Amt_8">[23]Cover!#REF!</definedName>
    <definedName name="adj_rev_temp">[24]Sheet1!#REF!</definedName>
    <definedName name="Adj_Typ_8">[23]Cover!#REF!</definedName>
    <definedName name="AFUDCRate">'[25]Revenue Calculation'!$D$8</definedName>
    <definedName name="afudctaxbasis">#REF!</definedName>
    <definedName name="Airline_Accounting_Amortization">#REF!</definedName>
    <definedName name="amort_exp">[24]Sheet1!#REF!</definedName>
    <definedName name="AnvilPlan">#REF!</definedName>
    <definedName name="apeek">#REF!</definedName>
    <definedName name="Apr_94">#REF!</definedName>
    <definedName name="Apr_95">#REF!</definedName>
    <definedName name="Apr_96">#REF!</definedName>
    <definedName name="Apr_97">#REF!</definedName>
    <definedName name="Apr03AMA">'[26]BS C&amp;L'!#REF!</definedName>
    <definedName name="Apr04AMA">[27]BS!$AG$7:$AG$3582</definedName>
    <definedName name="Apr05AMA">#REF!</definedName>
    <definedName name="APRDATA?">#REF!</definedName>
    <definedName name="aquila_lookup">'[28]Cabot Gas Replacement'!$B$8:$F$16</definedName>
    <definedName name="ARO">'[25]General Inputs'!$E$39</definedName>
    <definedName name="AS_OF_DATE">#REF!</definedName>
    <definedName name="AS2DocOpenMode" hidden="1">"AS2DocumentEdit"</definedName>
    <definedName name="ASD">#REF!</definedName>
    <definedName name="asofdate">#REF!</definedName>
    <definedName name="Asset_Class_Switch">[29]Assumptions!$D$5</definedName>
    <definedName name="Assume_Percent_Change">#REF!</definedName>
    <definedName name="ATWACC">'[25]Revenue Calculation'!$F$8</definedName>
    <definedName name="Aug_94">#REF!</definedName>
    <definedName name="Aug_95">#REF!</definedName>
    <definedName name="Aug_96">#REF!</definedName>
    <definedName name="Aug_97">#REF!</definedName>
    <definedName name="Aug03AMA">'[26]BS C&amp;L'!#REF!</definedName>
    <definedName name="Aug04AMA">[27]BS!$AK$7:$AK$3582</definedName>
    <definedName name="Aug05AMA">#REF!</definedName>
    <definedName name="augcf">#REF!</definedName>
    <definedName name="augcost">#REF!</definedName>
    <definedName name="AUGDATA?">#REF!</definedName>
    <definedName name="Aurora_Prices">"Monthly Price Summary'!$C$4:$H$63"</definedName>
    <definedName name="AUTOPRINT_1">#REF!</definedName>
    <definedName name="AUTOPRINT_2">#REF!</definedName>
    <definedName name="b" hidden="1">{#N/A,#N/A,FALSE,"Coversheet";#N/A,#N/A,FALSE,"QA"}</definedName>
    <definedName name="BADDEBT">[30]model!#REF!</definedName>
    <definedName name="bal">[20]Sheet2!#REF!</definedName>
    <definedName name="balance">[20]Sheet2!#REF!</definedName>
    <definedName name="balsh1stqtr97">[0]!balsh1stqtr97</definedName>
    <definedName name="balshet2ndqtr">[0]!balshet2ndqtr</definedName>
    <definedName name="BASIS_YEAR">[11]Distributors!$C$2</definedName>
    <definedName name="BB">[24]Sheet1!#REF!</definedName>
    <definedName name="BBB">[24]Sheet1!#REF!</definedName>
    <definedName name="BD">#REF!</definedName>
    <definedName name="BEm" hidden="1">#REF!</definedName>
    <definedName name="benrate">#REF!</definedName>
    <definedName name="BEP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P11V7HA4MS6XYY3P4BPVXML" hidden="1">#REF!</definedName>
    <definedName name="BEx00PBV7V99V7M3LDYUTF31MUFJ" hidden="1">#REF!</definedName>
    <definedName name="BEx00SMIQJ55EVB7T24CORX0JWQO" hidden="1">#REF!</definedName>
    <definedName name="BEx010V7DB7O7Z9NHSX27HZK4H76" hidden="1">#REF!</definedName>
    <definedName name="BEx012IKS6YVHG9KTG2FAKRSMYLU" hidden="1">#REF!</definedName>
    <definedName name="BEx01HY6E3GJ66ABU5ABN26V6Q13" hidden="1">#REF!</definedName>
    <definedName name="BEx01PW5YQKEGAR8JDDI5OARYXDF" hidden="1">#REF!</definedName>
    <definedName name="BEx01QCB2ERCAYYOFDP3OQRWUU60" hidden="1">#REF!</definedName>
    <definedName name="BEx01U37NQSMTGJRU8EGTJORBJ6H" hidden="1">#REF!</definedName>
    <definedName name="BEx01XJ94SHJ1YQ7ORPW0RQGKI2H" hidden="1">#REF!</definedName>
    <definedName name="BEx028BOZCS2MQO9MODVS6F7NCA3" hidden="1">#REF!</definedName>
    <definedName name="BEx02DPUYNH76938V8GVORY8LRY1" hidden="1">#REF!</definedName>
    <definedName name="BEx02PEP6DY4K1JGB0HHS3B6QOG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PDH0YKYQXDHUTFIQLIF34J8" hidden="1">#REF!</definedName>
    <definedName name="BEx1FQ9SZAGL2HEKRB046EOQDWOX" hidden="1">#REF!</definedName>
    <definedName name="BEx1FZV2CM77TBH1R6YYV9P06KA2" hidden="1">#REF!</definedName>
    <definedName name="BEx1G59AY8195JTUM6P18VXUFJ3E" hidden="1">#REF!</definedName>
    <definedName name="BEx1GKUDMCV60BOZT0SENCT0MD8L" hidden="1">#REF!</definedName>
    <definedName name="BEx1GUVQ5L0JCX3E4SROI4WBYVTO" hidden="1">#REF!</definedName>
    <definedName name="BEx1GVMRHFXUP6XYYY9NR12PV5TF" hidden="1">#REF!</definedName>
    <definedName name="BEx1H6KIT7BHUH6MDDWC935V9N47" hidden="1">#REF!</definedName>
    <definedName name="BEx1HA60AI3STEJQZAQ0RA3Q3AZV" hidden="1">#REF!</definedName>
    <definedName name="BEx1HB2DBVO5N6V2WX7BEHUFYTFU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ZCBBWLB2BTNOXP319ZDEVOJ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IPKCFCT3TL9MSO1LSYJ2VJ2X" hidden="1">#REF!</definedName>
    <definedName name="BEx1IW5PQTTMD62XZ287XF2O3FBQ" hidden="1">#REF!</definedName>
    <definedName name="BEx1J0CSSHDJGBJUHVOEMCF2P4DL" hidden="1">#REF!</definedName>
    <definedName name="BEx1J0NL6D3ILC18B48AL0VNEN9A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OATZGRJFXGXPJJLC4DOBE" hidden="1">#REF!</definedName>
    <definedName name="BEx1JXBM5W4YRWNQ0P95QQS6JWD6" hidden="1">#REF!</definedName>
    <definedName name="BEx1KGY9QEHZ9QSARMQUTQKRK4UX" hidden="1">#REF!</definedName>
    <definedName name="BEx1KIWH5MOLR00SBECT39NS3AJ1" hidden="1">#REF!</definedName>
    <definedName name="BEx1KKP1ELIF2UII2FWVGL7M1X7J" hidden="1">#REF!</definedName>
    <definedName name="BEx1KQJKIAPZKE9YDYH5HKXX52FM" hidden="1">#REF!</definedName>
    <definedName name="BEx1KUVWMB0QCWA3RBE4CADFVRIS" hidden="1">#REF!</definedName>
    <definedName name="BEx1L0AAH7PV8PPQQDBP5AI4TLYP" hidden="1">#REF!</definedName>
    <definedName name="BEx1L2OG1SDFK2TPXELJ77YP4NI2" hidden="1">#REF!</definedName>
    <definedName name="BEx1L6Q60MWRDJB4L20LK0XPA0Z2" hidden="1">#REF!</definedName>
    <definedName name="BEx1L7BSEFOLQDNZWMLUNBRO08T4" hidden="1">#REF!</definedName>
    <definedName name="BEx1LD63FP2Z4BR9TKSHOZW9KKZ5" hidden="1">#REF!</definedName>
    <definedName name="BEx1LDMB9RW982DUILM2WPT5VWQ3" hidden="1">#REF!</definedName>
    <definedName name="BEx1LFF2UQ13XL4X1I2WBD73NZ21" hidden="1">#REF!</definedName>
    <definedName name="BEx1LKTB33LO23ACTADIVRY7ZNFC" hidden="1">#REF!</definedName>
    <definedName name="BEx1LQNKVZAXGSEPDAM8AWU2FHHJ" hidden="1">#REF!</definedName>
    <definedName name="BEx1LRPGDQCOEMW8YT80J1XCDCIV" hidden="1">#REF!</definedName>
    <definedName name="BEx1LRUSJW4JG54X07QWD9R27WV9" hidden="1">#REF!</definedName>
    <definedName name="BEx1M1WBK5T0LP1AK2JYV6W87ID6" hidden="1">#REF!</definedName>
    <definedName name="BEx1M51HHDYGIT8PON7U8ICL2S95" hidden="1">#REF!</definedName>
    <definedName name="BEx1MP4FWKV0QYXE13PX9JSNA270" hidden="1">#REF!</definedName>
    <definedName name="BEx1MSV791FSS4CZQKG04NHT3F79" hidden="1">#REF!</definedName>
    <definedName name="BEx1MTRKKVCHOZ0YGID6HZ49LJTO" hidden="1">#REF!</definedName>
    <definedName name="BEx1N3CUJ3UX61X38ZAJVPEN4KMC" hidden="1">#REF!</definedName>
    <definedName name="BEx1N5R5IJ3CG6CL344F5KWPINEO" hidden="1">#REF!</definedName>
    <definedName name="BEx1NFCFVPBS7XURQ8Y0BZEGPBVP" hidden="1">#REF!</definedName>
    <definedName name="BEx1NM34KQTO1LDNSAFD1L82UZFG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B2CPATAGE3T7L1NBQQO1" hidden="1">#REF!</definedName>
    <definedName name="BEx1OLAZ915OGYWP0QP1QQWDLCRX" hidden="1">#REF!</definedName>
    <definedName name="BEx1OO5ER042IS6IC4TLDI75JNVH" hidden="1">#REF!</definedName>
    <definedName name="BEx1OTE54CBSUT8FWKRALEDCUWN4" hidden="1">#REF!</definedName>
    <definedName name="BEx1OVSMPADTX95QUOX34KZQ8EDY" hidden="1">#REF!</definedName>
    <definedName name="BEx1OWJJ0DP4628GCVVRQ9X0DRHQ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76FRYAB1BWA5RJS4KOB3G9I" hidden="1">#REF!</definedName>
    <definedName name="BEx1P7S1J4TKGVJ43C2Q2R3M9WRB" hidden="1">#REF!</definedName>
    <definedName name="BEx1P8OF6WY3IH8SO71KQOU83V3Y" hidden="1">#REF!</definedName>
    <definedName name="BEx1PA11BLPVZM8RC5BL46WX8YB5" hidden="1">#REF!</definedName>
    <definedName name="BEx1PAMMMZTO2BTR6YLZ9ASMPS4N" hidden="1">#REF!</definedName>
    <definedName name="BEx1PBZ4BEFIPGMQXT9T8S4PZ2IM" hidden="1">#REF!</definedName>
    <definedName name="BEx1PJMAAUI73DAR3XUON2UMXTBS" hidden="1">#REF!</definedName>
    <definedName name="BEx1PLF2CFSXBZPVI6CJ534EIJDN" hidden="1">#REF!</definedName>
    <definedName name="BEx1PMWZB2DO6EM9BKLUICZJ65HD" hidden="1">#REF!</definedName>
    <definedName name="BEx1PU3X6U0EVLY9569KVBPAH7XU" hidden="1">#REF!</definedName>
    <definedName name="BEx1Q9OV5AOW28OUGRFCD3ZFVWC3" hidden="1">#REF!</definedName>
    <definedName name="BEx1QA54J2A4I7IBQR19BTY28ZMR" hidden="1">#REF!</definedName>
    <definedName name="BEx1QD50TNYYZ6YO943BWHPB9UD9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K3U02H0RGKEYXW7ZMCEOF3V" hidden="1">#REF!</definedName>
    <definedName name="BEx1SSNEZINBJT29QVS62VS1THT4" hidden="1">#REF!</definedName>
    <definedName name="BEx1SVNCHNANBJIDIQVB8AFK4HAN" hidden="1">#REF!</definedName>
    <definedName name="BEx1SY74DYVEPAQ9TGGGXKJA025O" hidden="1">#REF!</definedName>
    <definedName name="BEx1TJ0WLS9O7KNSGIPWTYHDYI1D" hidden="1">#REF!</definedName>
    <definedName name="BEx1TUPQAYGAI13ZC7FU1FJXFAPM" hidden="1">#REF!</definedName>
    <definedName name="BEx1TY0F9W7EOF31FZXITWEYBSRT" hidden="1">#REF!</definedName>
    <definedName name="BEx1U7WFO8OZKB1EBF4H386JW91L" hidden="1">#REF!</definedName>
    <definedName name="BEx1U87938YR9N6HYI24KVBKLOS3" hidden="1">#REF!</definedName>
    <definedName name="BEx1U9P6VQWSVRICLZR9DYRMN61U" hidden="1">#REF!</definedName>
    <definedName name="BEx1UESH4KDWHYESQU2IE55RS3LI" hidden="1">#REF!</definedName>
    <definedName name="BEx1UI8N9KTCPSOJ7RDW0T8UEBNP" hidden="1">#REF!</definedName>
    <definedName name="BEx1UML0HHJFHA5TBOYQ24I3RV1W" hidden="1">#REF!</definedName>
    <definedName name="BEx1UO8ENOJNYCNX5Z95TBIJ3MKP" hidden="1">#REF!</definedName>
    <definedName name="BEx1UUDIQPZ23XQ79GUL0RAWRSCK" hidden="1">#REF!</definedName>
    <definedName name="BEx1V67SEV778NVW68J8W5SND1J7" hidden="1">#REF!</definedName>
    <definedName name="BEx1VIY9SQLRESD11CC4PHYT0XSG" hidden="1">#REF!</definedName>
    <definedName name="BEx1W3170EJU6QEJR4F8E2ULUU2U" hidden="1">#REF!</definedName>
    <definedName name="BEx1WC67EH10SC38QWX3WEA5KH3A" hidden="1">#REF!</definedName>
    <definedName name="BEx1WDTMC6W73PJPTY0JYLKOA883" hidden="1">#REF!</definedName>
    <definedName name="BEx1WGYTKZZIPM1577W5FEYKFH3V" hidden="1">#REF!</definedName>
    <definedName name="BEx1WHPURIV3D3PTJJ359H1OP7ZV" hidden="1">#REF!</definedName>
    <definedName name="BEx1WLBBR45RLDQX9FCLJWUUQX5R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T3VU2F7OSUQZHBIV4KTTFJ4" hidden="1">#REF!</definedName>
    <definedName name="BEx1WUB1FAS5PHU33TJ60SUHR618" hidden="1">#REF!</definedName>
    <definedName name="BEx1WX04G0INSPPG9NTNR3DYR6PZ" hidden="1">#REF!</definedName>
    <definedName name="BEx1X3LHU9DPG01VWX2IF65TRATF" hidden="1">#REF!</definedName>
    <definedName name="BEx1XFL3ISYW3FU1DQ3US0DYA8NQ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YP0FG369M7G3JEFLMMXAKTS" hidden="1">#REF!</definedName>
    <definedName name="BEx3C2QR0WUD19QSVO8EMIPNQJKH" hidden="1">#REF!</definedName>
    <definedName name="BEx3CKFCCPZZ6ROLAT5C1DZNIC1U" hidden="1">#REF!</definedName>
    <definedName name="BEx3CO0SVO4WLH0DO43DCHYDTH1P" hidden="1">#REF!</definedName>
    <definedName name="BEx3CPDAEBC12450MVHX6S78ILBS" hidden="1">#REF!</definedName>
    <definedName name="BEx3CQ9OQ7E1YH93NADGWWEH0HD5" hidden="1">#REF!</definedName>
    <definedName name="BEx3D9G6QTSPF9UYI4X0XY0VE896" hidden="1">#REF!</definedName>
    <definedName name="BEx3DCQU9PBRXIMLO62KS5RLH447" hidden="1">#REF!</definedName>
    <definedName name="BEx3DQ8EH7C7L4XQAOL3NRRVRRT3" hidden="1">#REF!</definedName>
    <definedName name="BEx3EF99FD6QNNCNOKDEE67JHTUJ" hidden="1">#REF!</definedName>
    <definedName name="BEx3EGLXG4AU8GXIFP26DZ61E6EP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F3OJYKFH63TY4TBS69H5CI8M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R251HFU7A33PU01SJUENL2B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RGZOH1A62SHC133FKNN9K23" hidden="1">#REF!</definedName>
    <definedName name="BEx3GS2LABKJSRV8GPZLJZVX7NMJ" hidden="1">#REF!</definedName>
    <definedName name="BEx3H05W7OEBR6W6YJKGD6W5M3I1" hidden="1">#REF!</definedName>
    <definedName name="BEx3H244GCME7ZDNAXG6ZSJ64ZRE" hidden="1">#REF!</definedName>
    <definedName name="BEx3H5UX2GZFZZT657YR76RHW5I6" hidden="1">#REF!</definedName>
    <definedName name="BEx3HACPKDZVUOS9WBDCCFJB46DK" hidden="1">#REF!</definedName>
    <definedName name="BEx3HMSEFOP6DBM4R97XA6B7NFG6" hidden="1">#REF!</definedName>
    <definedName name="BEx3HWJ5SQSD2CVCQNR183X44FR8" hidden="1">#REF!</definedName>
    <definedName name="BEx3I09YVXO0G4X7KGSA4WGORM35" hidden="1">#REF!</definedName>
    <definedName name="BEx3I3KN8WAL54AYYACGCUM43J9W" hidden="1">#REF!</definedName>
    <definedName name="BEx3ICF1GY8HQEBIU9S43PDJ90BX" hidden="1">#REF!</definedName>
    <definedName name="BEx3IYAH2DEBFWO8F94H4MXE3RLY" hidden="1">#REF!</definedName>
    <definedName name="BEx3IZSG3932LSWHR5YV78IVRPCK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MF5D7ODCJ7THAJTC1GFSG95" hidden="1">#REF!</definedName>
    <definedName name="BEx3JX23SYDIGOGM4Y0CQFBW8ZBV" hidden="1">#REF!</definedName>
    <definedName name="BEx3JXCXCVBZJGV5VEG9MJEI01AL" hidden="1">#REF!</definedName>
    <definedName name="BEx3JYK2N7X59TPJSKYZ77ENY8SS" hidden="1">#REF!</definedName>
    <definedName name="BEx3K13PSDK50JLCLD0GX8L4TWAH" hidden="1">#REF!</definedName>
    <definedName name="BEx3K4EII7GU1CG0BN7UL15M6J8Z" hidden="1">#REF!</definedName>
    <definedName name="BEx3K4ZXQUQ2KYZF74B84SO48XMW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ANPY1HT49TAH98H4B9RC1D4" hidden="1">#REF!</definedName>
    <definedName name="BEx3LM1PR4Y7KINKMTMKR984GX8Q" hidden="1">#REF!</definedName>
    <definedName name="BEx3LM1PWWC9WH0R5TX5K06V559U" hidden="1">#REF!</definedName>
    <definedName name="BEx3LPCEZ1C0XEKNCM3YT09JWCUO" hidden="1">#REF!</definedName>
    <definedName name="BEx3LSXW33WR1ECIMRYUPFBJXGGH" hidden="1">#REF!</definedName>
    <definedName name="BEx3M1MR1K1NQD03H74BFWOK4MWQ" hidden="1">#REF!</definedName>
    <definedName name="BEx3M4H77MYUKOOD31H9F80NMVK8" hidden="1">#REF!</definedName>
    <definedName name="BEx3M9VFX329PZWYC4DMZ6P3W9R2" hidden="1">#REF!</definedName>
    <definedName name="BEx3MCQ0VEBV0CZXDS505L38EQ8N" hidden="1">#REF!</definedName>
    <definedName name="BEx3MEYV5LQY0BAL7V3CFAFVOM3T" hidden="1">#REF!</definedName>
    <definedName name="BEx3MF9LX8G8DXGARRYNTDH542WG" hidden="1">#REF!</definedName>
    <definedName name="BEx3MREOFWJQEYMCMBL7ZE06NBN6" hidden="1">#REF!</definedName>
    <definedName name="BEx3MSGD8I6KBFD4XFWYGH3DKUK3" hidden="1">#REF!</definedName>
    <definedName name="BEx3NDQFYEWZAUGWFMGT2R7E7RBT" hidden="1">#REF!</definedName>
    <definedName name="BEx3NGQBX2HEDKOCDX0TX1TGBB3P" hidden="1">#REF!</definedName>
    <definedName name="BEx3NLIZ7PHF2XE59ECZ3MD04ZG1" hidden="1">#REF!</definedName>
    <definedName name="BEx3NMQ4BVC94728AUM7CCX7UHTU" hidden="1">#REF!</definedName>
    <definedName name="BEx3NR2I4OUFP3Z2QZEDU2PIFIDI" hidden="1">#REF!</definedName>
    <definedName name="BEx3O19B8FTTAPVT5DZXQGQXWFR8" hidden="1">#REF!</definedName>
    <definedName name="BEx3O85IKWARA6NCJOLRBRJFMEWW" hidden="1">[31]ZZCOOM_M03_Q005!#REF!</definedName>
    <definedName name="BEx3OJZSCGFRW7SVGBFI0X9DNVMM" hidden="1">#REF!</definedName>
    <definedName name="BEx3ORSBUXAF21MKEY90YJV9AY9A" hidden="1">#REF!</definedName>
    <definedName name="BEx3OUS0N576NJN078Y1BWUWQK6B" hidden="1">#REF!</definedName>
    <definedName name="BEx3OV8BH6PYNZT7C246LOAU9SVX" hidden="1">#REF!</definedName>
    <definedName name="BEx3OXRYJZUEY6E72UJU0PHLMYAR" hidden="1">#REF!</definedName>
    <definedName name="BEx3P3RP5PYI4BJVYGNU1V7KT5EH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RQW017D7T1X732WDV7L1KP8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CFD2TBUF95ZN83Q7JPV97FK" hidden="1">#REF!</definedName>
    <definedName name="BEx3QEDFOYFY5NBTININ5W4RLD4Q" hidden="1">#REF!</definedName>
    <definedName name="BEx3QIKJ3U962US1Q564NZDLU8LD" hidden="1">#REF!</definedName>
    <definedName name="BEx3QLF3RHHBNUFLUWEROBZDF1U4" hidden="1">#REF!</definedName>
    <definedName name="BEx3QR9D45DHW50VQ7Y3Q1AXPOB9" hidden="1">#REF!</definedName>
    <definedName name="BEx3QSWT2S5KWG6U2V9711IYDQBM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HC2ZD5UFS6QD4OPFCNNMWH1" hidden="1">#REF!</definedName>
    <definedName name="BEx3RQ10QIWBAPHALAA91BUUCM2X" hidden="1">#REF!</definedName>
    <definedName name="BEx3RV4E1WT43SZBUN09RTB8EK1O" hidden="1">#REF!</definedName>
    <definedName name="BEx3RXYU0QLFXSFTM5EB20GD03W5" hidden="1">#REF!</definedName>
    <definedName name="BEx3RYKLC3QQO3XTUN7BEW2AQL98" hidden="1">#REF!</definedName>
    <definedName name="BEx3S37QNFSKW3DGRH5YVVEZLJI7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D7WH1NN1OH0MRS4T8ENRU32" hidden="1">#REF!</definedName>
    <definedName name="BEx3TPCSI16OAB2L9M9IULQMQ9J9" hidden="1">#REF!</definedName>
    <definedName name="BEx3TQ3SFJB2WTCV0OXDE56FB46K" hidden="1">#REF!</definedName>
    <definedName name="BEx3TX59M3456DDBXWFJ8X2TU37A" hidden="1">#REF!</definedName>
    <definedName name="BEx3U2UBY80GPGSTYFGI6F8TPKCV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IQ5WRJBGNTFCCLOR4N7B1OQ" hidden="1">#REF!</definedName>
    <definedName name="BEx3UJMIX2NUSSWGMSI25A5DM4CH" hidden="1">#REF!</definedName>
    <definedName name="BEx3UKIX0UULWP3BZA8VT2SQ8WI7" hidden="1">#REF!</definedName>
    <definedName name="BEx3UKOCOQG7S1YQ436S997K1KWV" hidden="1">#REF!</definedName>
    <definedName name="BEx3UNISOEXF3OFHT2BUA6P9RBIJ" hidden="1">#REF!</definedName>
    <definedName name="BEx3UYM19VIXLA0EU7LB9NHA77PB" hidden="1">#REF!</definedName>
    <definedName name="BEx3VML7CG70HPISMVYIUEN3711Q" hidden="1">#REF!</definedName>
    <definedName name="BEx56ZID5H04P9AIYLP1OASFGV56" hidden="1">#REF!</definedName>
    <definedName name="BEx57ROM8UIFKV5C1BOZWSQQLESO" hidden="1">#REF!</definedName>
    <definedName name="BEx587EYSS57E3PI8DT973HLJM9E" hidden="1">#REF!</definedName>
    <definedName name="BEx587KFQ3VKCOCY1SA5F24PQGUI" hidden="1">#REF!</definedName>
    <definedName name="BEx58O780PQ05NF0Z1SKKRB3N099" hidden="1">#REF!</definedName>
    <definedName name="BEx58W57CTL8HFK3U7ZRFYZR6MXE" hidden="1">#REF!</definedName>
    <definedName name="BEx58XHO7ZULLF2EUD7YIS0MGQJ5" hidden="1">#REF!</definedName>
    <definedName name="BEx58ZAFNTMGBNDH52VUYXLRJO7P" hidden="1">#REF!</definedName>
    <definedName name="BEx58ZW0HAIGIPEX9CVA1PQQTR6X" hidden="1">#REF!</definedName>
    <definedName name="BEx593SAFVYKW7V61D9COEZJXDA7" hidden="1">#REF!</definedName>
    <definedName name="BEx59BA1KH3RG6K1LHL7YS2VB79N" hidden="1">#REF!</definedName>
    <definedName name="BEx59DDIU0AMFOY94NSP1ULST8JD" hidden="1">#REF!</definedName>
    <definedName name="BEx59E9WABJP2TN71QAIKK79HPK9" hidden="1">#REF!</definedName>
    <definedName name="BEx59F0T17A80RNLNSZNFX8NAO8Y" hidden="1">#REF!</definedName>
    <definedName name="BEx59P7MAPNU129ZTC5H3EH892G1" hidden="1">#REF!</definedName>
    <definedName name="BEx5A11WZRQSIE089QE119AOX9ZG" hidden="1">#REF!</definedName>
    <definedName name="BEx5A7CIGCOTHJKHGUBDZG91JGPZ" hidden="1">#REF!</definedName>
    <definedName name="BEx5A8UFLT2SWVSG5COFA9B8P376" hidden="1">#REF!</definedName>
    <definedName name="BEx5ABUBK8WJV1WILGYU9A7CO0KI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QJ1Z64KY10P8ZF1JKJUFEGN" hidden="1">#REF!</definedName>
    <definedName name="BEx5AY62R0TL82VHXE37SCZCINQC" hidden="1">#REF!</definedName>
    <definedName name="BEx5B0PV1FCOUSHWQTY94AO0B8P0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CUOWR6J9MZS2ML5XB0X7MW" hidden="1">#REF!</definedName>
    <definedName name="BEx5BBI61U4Y65GD0ARMTALPP7SJ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SM4UN4C1DM3EYKM79MRC5K" hidden="1">#REF!</definedName>
    <definedName name="BEx5BNN8NPH9KVOBARB9CDD9WLB6" hidden="1">#REF!</definedName>
    <definedName name="BEx5BPLEZ8XY6S89R7AZQSKLT4HK" hidden="1">#REF!</definedName>
    <definedName name="BEx5BYFMZ80TDDN2EZO8CF39AIAC" hidden="1">#REF!</definedName>
    <definedName name="BEx5C2BWFW6SHZBFDEISKGXHZCQW" hidden="1">#REF!</definedName>
    <definedName name="BEx5C44NK782B81CBGQUDS6Z8MV9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01O3G6BXWXT7MZEVS1F4TE9" hidden="1">#REF!</definedName>
    <definedName name="BEx5D3HO5XE85AN0NGALZ4K4GE8J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FH8EU3RCPUOTFY8S9G8SBCG" hidden="1">#REF!</definedName>
    <definedName name="BEx5DJIZBTNS011R9IIG2OQ2L6ZX" hidden="1">#REF!</definedName>
    <definedName name="BEx5DS2EKWFPC2UWI1W1QESX9QP5" hidden="1">#REF!</definedName>
    <definedName name="BEx5E123OLO9WQUOIRIDJ967KAGK" hidden="1">#REF!</definedName>
    <definedName name="BEx5E2UU5NES6W779W2OZTZOB4O7" hidden="1">#REF!</definedName>
    <definedName name="BEx5ELFT92WAQN3NW8COIMQHUL91" hidden="1">#REF!</definedName>
    <definedName name="BEx5ELQL9B0VR6UT18KP11DHOTFX" hidden="1">#REF!</definedName>
    <definedName name="BEx5ER4TJTFPN7IB1MNEB1ZFR5M6" hidden="1">#REF!</definedName>
    <definedName name="BEx5EYXB2LDMI4FLC3QFAOXC0FZ3" hidden="1">#REF!</definedName>
    <definedName name="BEx5F6V72QTCK7O39Y59R0EVM6CW" hidden="1">#REF!</definedName>
    <definedName name="BEx5FGLQVACD5F5YZG4DGSCHCGO2" hidden="1">#REF!</definedName>
    <definedName name="BEx5FHCTE8VTJEF7IK189AVLNYSY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QNA6V4CNYSH013K45RI4BCV" hidden="1">#REF!</definedName>
    <definedName name="BEx5FVQPPEU32CPNV9RRQ9MNLLVE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1QHX69GFUYHUZA5X74MTDMR" hidden="1">#REF!</definedName>
    <definedName name="BEx5G5S2C9JRD28ZQMMQLCBHWOHB" hidden="1">#REF!</definedName>
    <definedName name="BEx5G7KU3EGZQSYN2YNML8EW8NDC" hidden="1">#REF!</definedName>
    <definedName name="BEx5G86DZL1VYUX6KWODAP3WFAWP" hidden="1">#REF!</definedName>
    <definedName name="BEx5G8BV2GIOCM3C7IUFK8L04A6M" hidden="1">#REF!</definedName>
    <definedName name="BEx5GID9MVBUPFFT9M8K8B5MO9NV" hidden="1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AOT9XWUF7XIFRZZS8B9F5TZ" hidden="1">#REF!</definedName>
    <definedName name="BEx5HB534CO7TBSALKMD27WHMAQJ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Z9FAVNZSSBTAYRPZDYM9NU" hidden="1">#REF!</definedName>
    <definedName name="BEx5HZ9JMKHNLFWLVUB1WP5B39BL" hidden="1">#REF!</definedName>
    <definedName name="BEx5I17QJ0PQ1OG1IMH69HMQWNEA" hidden="1">#REF!</definedName>
    <definedName name="BEx5I244LQHZTF3XI66J8705R9XX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GY4M04BPXSQF2J4GQYXF85O" hidden="1">#REF!</definedName>
    <definedName name="BEx5IWTZDCLZ5CCDG108STY04SAJ" hidden="1">#REF!</definedName>
    <definedName name="BEx5J0FFP1KS4NGY20AEJI8VREEA" hidden="1">#REF!</definedName>
    <definedName name="BEx5J1XE5FVWL6IJV6CWKPN24UBK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4W2S2K7M9V2M304KW93LK8Q" hidden="1">#REF!</definedName>
    <definedName name="BEx5K51DSERT1TR7B4A29R41W4NX" hidden="1">#REF!</definedName>
    <definedName name="BEx5KBBZ8KCEQK36ARG4ERYOFD4G" hidden="1">#REF!</definedName>
    <definedName name="BEx5KCOET0DYMY4VILOLGVBX7E3C" hidden="1">#REF!</definedName>
    <definedName name="BEx5KYER580I4T7WTLMUN7NLNP5K" hidden="1">#REF!</definedName>
    <definedName name="BEx5LHLB3M6K4ZKY2F42QBZT30ZH" hidden="1">#REF!</definedName>
    <definedName name="BEx5LKQJG40DO2JR1ZF6KD3PON9K" hidden="1">#REF!</definedName>
    <definedName name="BEx5LQA84QRPGAR4FLC7MCT3H9EN" hidden="1">#REF!</definedName>
    <definedName name="BEx5LRMNU3HXIE1BUMDHRU31F7JJ" hidden="1">#REF!</definedName>
    <definedName name="BEx5LSJ1LPUAX3ENSPECWPG4J7D1" hidden="1">#REF!</definedName>
    <definedName name="BEx5LTKQ8RQWJE4BC88OP928893U" hidden="1">#REF!</definedName>
    <definedName name="BEx5M4D4KHXU4JXKDEHZZNRG7NRA" hidden="1">#REF!</definedName>
    <definedName name="BEx5MB9BR71LZDG7XXQ2EO58JC5F" hidden="1">#REF!</definedName>
    <definedName name="BEx5MHEF05EVRV5DPTG4KMPWZSUS" hidden="1">#REF!</definedName>
    <definedName name="BEx5MLQZM68YQSKARVWTTPINFQ2C" hidden="1">[31]ZZCOOM_M03_Q005!#REF!</definedName>
    <definedName name="BEx5MMCJMU7FOOWUCW9EA13B7V5F" hidden="1">#REF!</definedName>
    <definedName name="BEx5MVXTKNBXHNWTL43C670E4KXC" hidden="1">#REF!</definedName>
    <definedName name="BEx5MWZGZ3VRB5418C2RNF9H17BQ" hidden="1">#REF!</definedName>
    <definedName name="BEx5MX4YD2QV39W04QH9C6AOA0FB" hidden="1">#REF!</definedName>
    <definedName name="BEx5N3A8LULD7YBJH5J83X27PZSW" hidden="1">#REF!</definedName>
    <definedName name="BEx5N4XI4PWB1W9PMZ4O5R0HWTYD" hidden="1">#REF!</definedName>
    <definedName name="BEx5N8DH1SY888WI2GZ2D6E9XCXB" hidden="1">#REF!</definedName>
    <definedName name="BEx5NA68N6FJFX9UJXK4M14U487F" hidden="1">#REF!</definedName>
    <definedName name="BEx5NIKBG2GDJOYGE3WCXKU7YY51" hidden="1">#REF!</definedName>
    <definedName name="BEx5NV06L5J5IMKGOMGKGJ4PBZCD" hidden="1">#REF!</definedName>
    <definedName name="BEx5NW1V6AB25NEEX9VPHRXWJDSS" hidden="1">#REF!</definedName>
    <definedName name="BEx5NWSXWACAUHWVZAI57DGZ8OCQ" hidden="1">#REF!</definedName>
    <definedName name="BEx5NZSSQ6PY99ZX2D7Q9IGOR34W" hidden="1">#REF!</definedName>
    <definedName name="BEx5O2N9HTGG4OJHR62PKFMNZTTW" hidden="1">#REF!</definedName>
    <definedName name="BEx5O3ZUQ2OARA1CDOZ3NC4UE5AA" hidden="1">#REF!</definedName>
    <definedName name="BEx5OAFS0NJ2CB86A02E1JYHMLQ1" hidden="1">#REF!</definedName>
    <definedName name="BEx5OG4RPU8W1ETWDWM234NYYYEN" hidden="1">#REF!</definedName>
    <definedName name="BEx5OP9Y43F99O2IT69MKCCXGL61" hidden="1">#REF!</definedName>
    <definedName name="BEx5P9Y9RDXNUAJ6CZ2LHMM8IM7T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29Y91E64DPE0YY53A6YHF3Y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Q6H3O7133AWQXWC21MI2UFT" hidden="1">#REF!</definedName>
    <definedName name="BEx74R2VQ8BSMKPX25262AU3VZF7" hidden="1">#REF!</definedName>
    <definedName name="BEx74W6BJ8ENO3J25WNM5H5APKA3" hidden="1">#REF!</definedName>
    <definedName name="BEx74YKLW1FKLWC3DJ2ELZBZBY1M" hidden="1">#REF!</definedName>
    <definedName name="BEx755GRRD9BL27YHLH5QWIYLWB7" hidden="1">#REF!</definedName>
    <definedName name="BEx759D1D5SXS5ELLZVBI0SXYUNF" hidden="1">#REF!</definedName>
    <definedName name="BEx75DPEQTX055IZ2L8UVLJOT1DD" hidden="1">#REF!</definedName>
    <definedName name="BEx75GJZSZHUDN6OOAGQYFUDA2LP" hidden="1">#REF!</definedName>
    <definedName name="BEx75HGCCV5K4UCJWYV8EV9AG5YT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AZUPB1PK30JJQUWUELQPJ" hidden="1">#REF!</definedName>
    <definedName name="BEx76PNR8S4T4VUQS0KU58SEX0VN" hidden="1">#REF!</definedName>
    <definedName name="BEx76YY7ODSIKDD9VDF9TLTDM18I" hidden="1">#REF!</definedName>
    <definedName name="BEx7705E86I9B7DTKMMJMAFSYMUL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P0S3GVMS7BJUL9OWUGJ1B02" hidden="1">#REF!</definedName>
    <definedName name="BEx77QDESURI6WW5582YXSK3A972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81ZZBWHRAX6W2GY19J8MGEQ" hidden="1">#REF!</definedName>
    <definedName name="BEx78BSYINF85GYNSCIRD95PH86Q" hidden="1">#REF!</definedName>
    <definedName name="BEx78HHRIWDLHQX2LG0HWFRYEL1T" hidden="1">#REF!</definedName>
    <definedName name="BEx78QC4X2YVM9K6MQRB2WJG36N3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74EARYYX2ICWU0YC50VO5D8" hidden="1">#REF!</definedName>
    <definedName name="BEx79JK3E6JO8MX4O35A5G8NZCC8" hidden="1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R0EEP9O5JPPEKQWG1TC860T" hidden="1">#REF!</definedName>
    <definedName name="BEx7ASD1I654MEDCO6GGWA95PXSC" hidden="1">#REF!</definedName>
    <definedName name="BEx7AURD3S7JGN4D3YK1QAG6TAFA" hidden="1">#REF!</definedName>
    <definedName name="BEx7AVCX9S5RJP3NSZ4QM4E6ERDT" hidden="1">#REF!</definedName>
    <definedName name="BEx7AVYIGP0930MV5JEBWRYCJN68" hidden="1">#REF!</definedName>
    <definedName name="BEx7B6LH6917TXOSAAQ6U7HVF018" hidden="1">#REF!</definedName>
    <definedName name="BEx7BN8E88JR3K1BSLAZRPSFPQ9L" hidden="1">#REF!</definedName>
    <definedName name="BEx7BP14RMS3638K85OM4NCYLRHG" hidden="1">#REF!</definedName>
    <definedName name="BEx7BPXFZXJ79FQ0E8AQE21PGVHA" hidden="1">#REF!</definedName>
    <definedName name="BEx7C04AM39DQMC1TIX7CFZ2ADHX" hidden="1">#REF!</definedName>
    <definedName name="BEx7C346X4AX2J1QPM4NBC7JL5W9" hidden="1">#REF!</definedName>
    <definedName name="BEx7C40F0PQURHPI6YQ39NFIR86Z" hidden="1">#REF!</definedName>
    <definedName name="BEx7C7B9VCY7N0H7N1NH6HNNH724" hidden="1">#REF!</definedName>
    <definedName name="BEx7C93VR7SYRIJS1JO8YZKSFAW9" hidden="1">#REF!</definedName>
    <definedName name="BEx7CCPC6R1KQQZ2JQU6EFI1G0RM" hidden="1">#REF!</definedName>
    <definedName name="BEx7CIJST9GLS2QD383UK7VUDTGL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CZXN83U7XFVGG1P1N6ZCQK7U" hidden="1">#REF!</definedName>
    <definedName name="BEx7D14R4J25CLH301NHMGU8FSWM" hidden="1">#REF!</definedName>
    <definedName name="BEx7D38BE0Z9QLQBDMGARM9USFPM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HBE0SOC5KXWWQ73WUDBRX8J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YYLHMBYQTH6I377FCQS7CSX" hidden="1">#REF!</definedName>
    <definedName name="BEx7FCLG1RYI2SNOU1Y2GQZNZSWA" hidden="1">#REF!</definedName>
    <definedName name="BEx7FN32ZGWOAA4TTH79KINTDWR9" hidden="1">#REF!</definedName>
    <definedName name="BEx7FV0WJHXL6X5JNQ2ZX45PX49P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D6I5I8WQLLWOYWY5YWPQE" hidden="1">#REF!</definedName>
    <definedName name="BEx7H14XCXH7WEXEY1HVO53A6AGH" hidden="1">#REF!</definedName>
    <definedName name="BEx7HGVBEF4LEIF6RC14N3PSU461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B54GU5UCTJS549UBDW43EJL" hidden="1">#REF!</definedName>
    <definedName name="BEx7IBVYN47SFZIA0K4MDKQZNN9V" hidden="1">#REF!</definedName>
    <definedName name="BEx7IGOMJB39HUONENRXTK1MFHGE" hidden="1">#REF!</definedName>
    <definedName name="BEx7ISO6LTCYYDK0J6IN4PG2P6SW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5K5QVUOXI6A663KUWL6PO3O" hidden="1">#REF!</definedName>
    <definedName name="BEx7JH3HGBPI07OHZ5LFYK0UFZQR" hidden="1">#REF!</definedName>
    <definedName name="BEx7JRL3MHRMVLQF3EN15MXRPN68" hidden="1">#REF!</definedName>
    <definedName name="BEx7JV194190CNM6WWGQ3UBJ3CHH" hidden="1">#REF!</definedName>
    <definedName name="BEx7JZJ4AE8AGMWPK3XPBTBUBZ48" hidden="1">#REF!</definedName>
    <definedName name="BEx7K7GZ607XQOGB81A1HINBTGOZ" hidden="1">#REF!</definedName>
    <definedName name="BEx7KEYPBDXSNROH8M6CDCBN6B50" hidden="1">#REF!</definedName>
    <definedName name="BEx7KH7PZ0A6FSWA4LAN2CMZ0WSF" hidden="1">#REF!</definedName>
    <definedName name="BEx7KNCTL6VMNQP4MFMHOMV1WI1Y" hidden="1">#REF!</definedName>
    <definedName name="BEx7KSAS8BZT6H8OQCZ5DNSTMO07" hidden="1">#REF!</definedName>
    <definedName name="BEx7KWHTBD21COXVI4HNEQH0Z3L8" hidden="1">#REF!</definedName>
    <definedName name="BEx7KXUGRMRSUXCM97Z7VRZQ9JH2" hidden="1">#REF!</definedName>
    <definedName name="BEx7L5C6U8MP6IZ67BD649WQYJEK" hidden="1">#REF!</definedName>
    <definedName name="BEx7L8HEYEVTATR0OG5JJO647KNI" hidden="1">#REF!</definedName>
    <definedName name="BEx7L8XOV64OMS15ZFURFEUXLMWF" hidden="1">#REF!</definedName>
    <definedName name="BEx7LPF478MRAYB9TQ6LDML6O3BY" hidden="1">#REF!</definedName>
    <definedName name="BEx7LPV780NFCG1VX4EKJ29YXOLZ" hidden="1">#REF!</definedName>
    <definedName name="BEx7LQ0PD30NJWOAYKPEYHM9J83B" hidden="1">#REF!</definedName>
    <definedName name="BEx7M4EKEDHZ1ZZ91NDLSUNPUFPZ" hidden="1">#REF!</definedName>
    <definedName name="BEx7MAUI1JJFDIJGDW4RWY5384LY" hidden="1">#REF!</definedName>
    <definedName name="BEx7MI1EW6N7FOBHWJLYC02TZSKR" hidden="1">#REF!</definedName>
    <definedName name="BEx7MJZO3UKAMJ53UWOJ5ZD4GGMQ" hidden="1">#REF!</definedName>
    <definedName name="BEx7MO17TZ6L4457Q12FYYLUUZAZ" hidden="1">#REF!</definedName>
    <definedName name="BEx7MT4MFNXIVQGAT6D971GZW7CA" hidden="1">#REF!</definedName>
    <definedName name="BEx7MUMLPPX92MX7SA8S1PLONDL8" hidden="1">#REF!</definedName>
    <definedName name="BEx7MX0W532Q7CB4V6KFVC9WAOUI" hidden="1">#REF!</definedName>
    <definedName name="BEx7NB403NE748IF75RXMWOFQ986" hidden="1">#REF!</definedName>
    <definedName name="BEx7NI062THZAM6I8AJWTFJL91CS" hidden="1">#REF!</definedName>
    <definedName name="BEx904S75BPRYMHF0083JF7ES4NG" hidden="1">#REF!</definedName>
    <definedName name="BEx90HDD4RWF7JZGA8GCGG7D63MG" hidden="1">#REF!</definedName>
    <definedName name="BEx90HO6UVMFVSV8U0YBZFHNCL38" hidden="1">#REF!</definedName>
    <definedName name="BEx90VGH5H09ON2QXYC9WIIEU98T" hidden="1">#REF!</definedName>
    <definedName name="BEx9157279000SVN5XNWQ99JY0WU" hidden="1">#REF!</definedName>
    <definedName name="BEx9175B70QXYAU5A8DJPGZQ46L9" hidden="1">#REF!</definedName>
    <definedName name="BEx91AQQRTV87AO27VWHSFZAD4ZR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1PNZ46VORG2VRMWREWIC0SE" hidden="1">#REF!</definedName>
    <definedName name="BEx929CVDCG5CFUQWNDLOSNRQ1FN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I1SQUKW2W7S22E82HLJXRGK" hidden="1">#REF!</definedName>
    <definedName name="BEx92PUBDIXAU1FW5ZAXECMAU0LN" hidden="1">#REF!</definedName>
    <definedName name="BEx92S8MHFFIVRQ2YSHZNQGOFUHD" hidden="1">#REF!</definedName>
    <definedName name="BEx92VJ5FJGXISSSMOUAESCSIWFV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2UCRHMI4B0US31HO95GSC2X" hidden="1">#REF!</definedName>
    <definedName name="BEx942ZND3V7XSHKTD0UH9X85N5E" hidden="1">#REF!</definedName>
    <definedName name="BEx947HHLR6UU6NYPNDZRF79V52K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J0DWZHE39X4BLCQCJ3M1MC" hidden="1">#REF!</definedName>
    <definedName name="BEx94HZ5LURYM9ST744ALV6ZCKYP" hidden="1">#REF!</definedName>
    <definedName name="BEx94IQ75E90YUMWJ9N591LR7DQQ" hidden="1">#REF!</definedName>
    <definedName name="BEx94N7W5T3U7UOE97D6OVIBUCXS" hidden="1">#REF!</definedName>
    <definedName name="BEx955NIAWX5OLAHMTV6QFUZPR30" hidden="1">#REF!</definedName>
    <definedName name="BEx9581TYVI2M5TT4ISDAJV4W7Z6" hidden="1">#REF!</definedName>
    <definedName name="BEx95G55NR99FDSE95CXDI4DKWSV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U89DZZSVO39TGS62CX8G9N4" hidden="1">#REF!</definedName>
    <definedName name="BEx95XTPKKKJG67C45LRX0T25I06" hidden="1">#REF!</definedName>
    <definedName name="BEx9602K2GHNBUEUVT9ONRQU1GMD" hidden="1">#REF!</definedName>
    <definedName name="BEx9602LTEI8BPC79BGMRK6S0RP8" hidden="1">#REF!</definedName>
    <definedName name="BEx962BL3Y4LA53EBYI64ZYMZE8U" hidden="1">#REF!</definedName>
    <definedName name="BEx96HAWZ2EMMI7VJ5NQXGK044OO" hidden="1">#REF!</definedName>
    <definedName name="BEx96KR21O7H9R29TN0S45Y3QPUK" hidden="1">#REF!</definedName>
    <definedName name="BEx96SUFKHHFE8XQ6UUO6ILDOXHO" hidden="1">#REF!</definedName>
    <definedName name="BEx96UN4YWXBDEZ1U1ZUIPP41Z7I" hidden="1">#REF!</definedName>
    <definedName name="BEx978KSD61YJH3S9DGO050R2EHA" hidden="1">#REF!</definedName>
    <definedName name="BEx97H9O1NAKAPK4MX4PKO34ICL5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 hidden="1">#REF!</definedName>
    <definedName name="BEx9805E16VCDEWPM3404WTQS6ZK" hidden="1">#REF!</definedName>
    <definedName name="BEx981HW73BUZWT14TBTZHC0ZTJ4" hidden="1">#REF!</definedName>
    <definedName name="BEx9871KU0N99P0900EAK69VFYT2" hidden="1">#REF!</definedName>
    <definedName name="BEx98IFKNJFGZFLID1YTRFEG1SXY" hidden="1">#REF!</definedName>
    <definedName name="BEx98T7ZEF0HKRFLBVK3BNKCG3CJ" hidden="1">#REF!</definedName>
    <definedName name="BEx98WYSAS39FWGYTMQ8QGIT81TF" hidden="1">#REF!</definedName>
    <definedName name="BEx990461P2YAJ7BRK25INFYZ7RQ" hidden="1">#REF!</definedName>
    <definedName name="BEx9915UVD4G7RA3IMLFZ0LG3UA2" hidden="1">#REF!</definedName>
    <definedName name="BEx991M410V3S2PKCJGQ30O6JT6H" hidden="1">#REF!</definedName>
    <definedName name="BEx992CZON8AO7U7V88VN1JBO0MG" hidden="1">#REF!</definedName>
    <definedName name="BEx9952469XMFGSPXL7CMXHPJF90" hidden="1">#REF!</definedName>
    <definedName name="BEx99B77I7TUSHRR4HIZ9FU2EIUT" hidden="1">#REF!</definedName>
    <definedName name="BEx99EHWKKHZB66Q30C7QIXU3BVM" hidden="1">#REF!</definedName>
    <definedName name="BEx99IE6TEODZ443HP0AYCXVTNOV" hidden="1">#REF!</definedName>
    <definedName name="BEx99Q6PH5F3OQKCCAAO75PYDEFN" hidden="1">#REF!</definedName>
    <definedName name="BEx99RU5I4O0109P2FW9DN4IU3QX" hidden="1">#REF!</definedName>
    <definedName name="BEx99WBYT2D6UUC1PT7A40ENYID4" hidden="1">#REF!</definedName>
    <definedName name="BEx99WS2X3RTQE9O764SS5G2FPE6" hidden="1">#REF!</definedName>
    <definedName name="BEx99ZRZ4I7FHDPGRAT5VW7NVBPU" hidden="1">#REF!</definedName>
    <definedName name="BEx9AT5E3ZSHKSOL35O38L8HF9TH" hidden="1">#REF!</definedName>
    <definedName name="BEx9ATW9WB5CNKQR5HKK7Y2GHYGR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EUP13X6FQ3NPQL76XM5V" hidden="1">#REF!</definedName>
    <definedName name="BEx9BAJ5WYEQ623HUT9NNCMP3RUG" hidden="1">#REF!</definedName>
    <definedName name="BEx9BE9Z7EFJCFDYJJOY5KFTGDF4" hidden="1">#REF!</definedName>
    <definedName name="BEx9BSIJN2O0MG8CXAMCAOADEMTO" hidden="1">#REF!</definedName>
    <definedName name="BEx9BU0BBJO3ITPCO4T9FIVEVJY7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M6JVXIG9S6EAZMR899UW190" hidden="1">#REF!</definedName>
    <definedName name="BEx9D160NRGTDVT2ML4H9A7UKR4T" hidden="1">#REF!</definedName>
    <definedName name="BEx9D1BC9FT19KY0INAABNDBAMR1" hidden="1">#REF!</definedName>
    <definedName name="BEx9D1MB15VSARB7IKBMZYU0JJBI" hidden="1">#REF!</definedName>
    <definedName name="BEx9DN6ZMF18Q39MPMXSDJTZQNJ3" hidden="1">#REF!</definedName>
    <definedName name="BEx9DZXN85O544CD9O60K126YYAU" hidden="1">#REF!</definedName>
    <definedName name="BEx9E14TDNSEMI784W0OTIEQMWN6" hidden="1">#REF!</definedName>
    <definedName name="BEx9E14TGNBYGMDDG9NETDK4SYAW" hidden="1">#REF!</definedName>
    <definedName name="BEx9E2BZ2B1R41FMGJCJ7JLGLUAJ" hidden="1">#REF!</definedName>
    <definedName name="BEx9EG9KBJ77M8LEOR9ITOKN5KXY" hidden="1">#REF!</definedName>
    <definedName name="BEx9EL27NGDBCTVPW97K42QANS5K" hidden="1">#REF!</definedName>
    <definedName name="BEx9EMK6HAJJMVYZTN5AUIV7O1E6" hidden="1">#REF!</definedName>
    <definedName name="BEx9ENB8RPU9FA3QW16IGB6LK1CH" hidden="1">#REF!</definedName>
    <definedName name="BEx9EQLVZHYQ1TPX7WH3SOWXCZLE" hidden="1">#REF!</definedName>
    <definedName name="BEx9ETLU0EK5LGEM1QCNYN2S8O5F" hidden="1">#REF!</definedName>
    <definedName name="BEx9F0710LGLAU3161O0O346N58H" hidden="1">#REF!</definedName>
    <definedName name="BEx9F0Y2ESUNE3U7TQDLMPE9BO67" hidden="1">#REF!</definedName>
    <definedName name="BEx9F439L1R726MJFX2EP39XIBPY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5USBCNYNA7HGVW92D800SKX" hidden="1">#REF!</definedName>
    <definedName name="BEx9G7CPXG7HR6N6FHPU2DBBUIKG" hidden="1">#REF!</definedName>
    <definedName name="BEx9GDY4D8ZPQJCYFIMYM0V0C51Y" hidden="1">#REF!</definedName>
    <definedName name="BEx9GGY04V0ZWI6O9KZH4KSBB389" hidden="1">#REF!</definedName>
    <definedName name="BEx9GMC7TE8SDTCO5PHODBUF4SM1" hidden="1">#REF!</definedName>
    <definedName name="BEx9GMN0B495HEAOG6JQK9D7HUPC" hidden="1">#REF!</definedName>
    <definedName name="BEx9GNOPB6OZ2RH3FCDNJR38RJOS" hidden="1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8YR0E906F1JXZMBX3LNT004" hidden="1">#REF!</definedName>
    <definedName name="BEx9I1QKLI6OOUPQLUQ0EF0355X6" hidden="1">#REF!</definedName>
    <definedName name="BEx9I8XIG7E5NB48QQHXP23FIN60" hidden="1">#REF!</definedName>
    <definedName name="BEx9IQRF01ATLVK0YE60ARKQJ68L" hidden="1">#REF!</definedName>
    <definedName name="BEx9IT5QNZWKM6YQ5WER0DC2PMMU" hidden="1">#REF!</definedName>
    <definedName name="BEx9IUICG3HZWG57MG3NXCEX4LQI" hidden="1">#REF!</definedName>
    <definedName name="BEx9IW5LYJF40GS78FJNXO9O667A" hidden="1">#REF!</definedName>
    <definedName name="BEx9IW5MFLXTVCJHVUZTUH93AXOS" hidden="1">#REF!</definedName>
    <definedName name="BEx9IXCSPSZC80YZUPRCYTG326KV" hidden="1">#REF!</definedName>
    <definedName name="BEx9IYUQSBZ0GG9ZT1QKX83F42F1" hidden="1">#REF!</definedName>
    <definedName name="BEx9IZR39NHDGOM97H4E6F81RTQW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AW4IIW5D0MDY6TJ3G4FOLPYIR" hidden="1">#REF!</definedName>
    <definedName name="BExAWNP1B2E9Q88TW48NH41C0FTZ" hidden="1">#REF!</definedName>
    <definedName name="BExAWUFQXTIPQ308ERZPSVPTUMYN" hidden="1">#REF!</definedName>
    <definedName name="BExAWY6O96OQO2R036QK2DI37EKV" hidden="1">#REF!</definedName>
    <definedName name="BExAX410NB4F2XOB84OR2197H8M5" hidden="1">#REF!</definedName>
    <definedName name="BExAX8TNG8LQ5Q4904SAYQIPGBSV" hidden="1">#REF!</definedName>
    <definedName name="BExAX9KPAVIVUVU3XREDCV1BIYZL" hidden="1">#REF!</definedName>
    <definedName name="BExAXPB35BNVXZYF2XS6UP3LP0QH" hidden="1">#REF!</definedName>
    <definedName name="BExAXWSRVPK0GCZ2UFU10UOP01IY" hidden="1">#REF!</definedName>
    <definedName name="BExAY0EAT2LXR5MFGM0DLIB45PLO" hidden="1">#REF!</definedName>
    <definedName name="BExAY6JK0AK9EBIJSPEJNOIDE40W" hidden="1">#REF!</definedName>
    <definedName name="BExAYE6LNIEBR9DSNI5JGNITGKIT" hidden="1">#REF!</definedName>
    <definedName name="BExAYHMLXGGO25P8HYB2S75DEB4F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Y9H9COOT46HJLPVDLTO12UL" hidden="1">#REF!</definedName>
    <definedName name="BExAYYKAQA3KDMQ890FIE5M9SPBL" hidden="1">#REF!</definedName>
    <definedName name="BExAZ6SY0EU69GC3CWI5EOO0YLFG" hidden="1">#REF!</definedName>
    <definedName name="BExAZ6YEEBJV0PCKFE137K2Y3A8M" hidden="1">#REF!</definedName>
    <definedName name="BExAZAP844MJ4GSAIYNYHQ7FECC3" hidden="1">#REF!</definedName>
    <definedName name="BExAZCNEGB4JYHC8CZ51KTN890US" hidden="1">#REF!</definedName>
    <definedName name="BExAZFCI302YFYRDJYQDWQQL0Q0O" hidden="1">#REF!</definedName>
    <definedName name="BExAZJE2UOL40XUAU2RB53X5K20P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SOJNQ5N3LM4XA17IH7NIY7G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GIGLDV7P55ZR51C0HG15PA2" hidden="1">#REF!</definedName>
    <definedName name="BExB0KPCN7YJORQAYUCF4YKIKPMC" hidden="1">#REF!</definedName>
    <definedName name="BExB0VHQD6ORZS0MIC86QWHCE4UC" hidden="1">#REF!</definedName>
    <definedName name="BExB0WE4PI3NOBXXVO9CTEN4DIU2" hidden="1">#REF!</definedName>
    <definedName name="BExB0Z8O1CQF2CWFBBHE8SNISDAO" hidden="1">#REF!</definedName>
    <definedName name="BExB10QNIVITUYS55OAEKK3VLJFE" hidden="1">#REF!</definedName>
    <definedName name="BExB15ZDRY4CIJ911DONP0KCY9KU" hidden="1">#REF!</definedName>
    <definedName name="BExB16VQY0O0RLZYJFU3OFEONVTE" hidden="1">#REF!</definedName>
    <definedName name="BExB1FKNY2UO4W5FUGFHJOA2WFGG" hidden="1">#REF!</definedName>
    <definedName name="BExB1GMD0PIDGTFBGQOPRWQSP9I4" hidden="1">#REF!</definedName>
    <definedName name="BExB1HZ0FHGNOS2URJWFD5G55OMO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30IP1DNKNQ6PZ5ERUGR5MK4Z" hidden="1">#REF!</definedName>
    <definedName name="BExB385QW2BSSBXS953SSQN2ISSW" hidden="1">#REF!</definedName>
    <definedName name="BExB3DEMEV5D9G8FDHD4NQ9X2YNT" hidden="1">#REF!</definedName>
    <definedName name="BExB3RXU8AJQ86I5RXEWLGGR7R7C" hidden="1">#REF!</definedName>
    <definedName name="BExB442RX0T3L6HUL6X5T21CENW6" hidden="1">#REF!</definedName>
    <definedName name="BExB4ADD0L7417CII901XTFKXD1J" hidden="1">#REF!</definedName>
    <definedName name="BExB4DYU06HCGRIPBSWRCXK804UM" hidden="1">#REF!</definedName>
    <definedName name="BExB4HEZO4E597Q5M4M10LT8TLY3" hidden="1">#REF!</definedName>
    <definedName name="BExB4X01APD3Z8ZW6MVX1P8NAO7G" hidden="1">#REF!</definedName>
    <definedName name="BExB4Z3EZBGYYI33U0KQ8NEIH8PY" hidden="1">#REF!</definedName>
    <definedName name="BExB4ZJOLU1PXBMG4TPCCLTRMNRE" hidden="1">#REF!</definedName>
    <definedName name="BExB4ZZSDPL4Q05BMVT5TUN0IGKT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EDOQKZIQXT13IG1KLCZ474G" hidden="1">#REF!</definedName>
    <definedName name="BExB5G6EH68AYEP1UT0GHUEL3SLN" hidden="1">#REF!</definedName>
    <definedName name="BExB5LVGGXMNUN3D3452G3J62MKF" hidden="1">#REF!</definedName>
    <definedName name="BExB5QYVEZWFE5DQVHAM760EV05X" hidden="1">#REF!</definedName>
    <definedName name="BExB5U9IRH14EMOE0YGIE3WIVLFS" hidden="1">#REF!</definedName>
    <definedName name="BExB5V5WWQYPK4GCSYZQALJYGC94" hidden="1">#REF!</definedName>
    <definedName name="BExB5VWYMOV6BAIH7XUBBVPU7MMD" hidden="1">#REF!</definedName>
    <definedName name="BExB610DZWIJP1B72U9QM42COH2B" hidden="1">#REF!</definedName>
    <definedName name="BExB64AX81KEVMGZDXB25NB459SW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39SKL5BMHHDD9EED7FQD9Z" hidden="1">#REF!</definedName>
    <definedName name="BExB6IZMHCZ3LB7N73KD90YB1HBZ" hidden="1">#REF!</definedName>
    <definedName name="BExB719SGNX4Y8NE6JEXC555K596" hidden="1">#REF!</definedName>
    <definedName name="BExB7265DCHKS7V2OWRBXCZTEIW9" hidden="1">#REF!</definedName>
    <definedName name="BExB74PS5P9G0P09Y6DZSCX0FLTJ" hidden="1">#REF!</definedName>
    <definedName name="BExB78RH79J0MIF7H8CAZ0CFE88Q" hidden="1">#REF!</definedName>
    <definedName name="BExB7ELT09HGDVO5BJC1ZY9D09GZ" hidden="1">#REF!</definedName>
    <definedName name="BExB7F7EIHG0MYMQYUVG9HIZPHMZ" hidden="1">#REF!</definedName>
    <definedName name="BExB806PAXX70XUTA3ZI7OORD78R" hidden="1">#REF!</definedName>
    <definedName name="BExB83199EQQS6I5HE7WADNCK8OE" hidden="1">#REF!</definedName>
    <definedName name="BExB8HF4UBVZKQCSRFRUQL2EE6VL" hidden="1">#REF!</definedName>
    <definedName name="BExB8HKHKZ1ORJZUYGG2M4VSCC39" hidden="1">#REF!</definedName>
    <definedName name="BExB8HV9YUS1Q77M9SNFRKDLU5HS" hidden="1">#REF!</definedName>
    <definedName name="BExB8QPH8DC5BESEVPSMBCWVN6PO" hidden="1">#REF!</definedName>
    <definedName name="BExB8U5N0D85YR8APKN3PPKG0FWP" hidden="1">#REF!</definedName>
    <definedName name="BExB93G413CK5DKO7925ZHSOBGIN" hidden="1">#REF!</definedName>
    <definedName name="BExB96LBXL1JW5A4PP93UJ9UDLKZ" hidden="1">#REF!</definedName>
    <definedName name="BExB9DHI5I2TJ2LXYPM98EE81L27" hidden="1">#REF!</definedName>
    <definedName name="BExB9G6LZG5OQUY0GZLHX066V3D4" hidden="1">#REF!</definedName>
    <definedName name="BExB9IFG9FW3RQUDIMDFKIYDB4HE" hidden="1">#REF!</definedName>
    <definedName name="BExB9NDIZ7LGMTL8351GRA6VK2K0" hidden="1">#REF!</definedName>
    <definedName name="BExB9Q2MZZHBGW8QQKVEYIMJBPIE" hidden="1">#REF!</definedName>
    <definedName name="BExBA1GON0EZRJ20UYPILAPLNQWM" hidden="1">#REF!</definedName>
    <definedName name="BExBA525BALJ5HMTDMMSM5WWJ1YW" hidden="1">#REF!</definedName>
    <definedName name="BExBA69ASGYRZW1G1DYIS9QRRTBN" hidden="1">#REF!</definedName>
    <definedName name="BExBA6K42582A14WFFWQ3Q8QQWB6" hidden="1">#REF!</definedName>
    <definedName name="BExBA8I5D4R8R2PYQ1K16TWGTOEP" hidden="1">#REF!</definedName>
    <definedName name="BExBA93PE0DGUUTA7LLSIGBIXWE5" hidden="1">#REF!</definedName>
    <definedName name="BExBABCQMR685CQ1SC8CECO7GTGB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MPCB1QOZY8WWEX4J21JDE6U" hidden="1">#REF!</definedName>
    <definedName name="BExBBU1QQWUE0YFG7O1TN0RFLSSG" hidden="1">#REF!</definedName>
    <definedName name="BExBBUCJQRR74Q7GPWDEZXYK2KJL" hidden="1">#REF!</definedName>
    <definedName name="BExBBV8XVMD9CKZY711T0BN7H3PM" hidden="1">#REF!</definedName>
    <definedName name="BExBC78HXWXHO3XAB6E8NVTBGLJS" hidden="1">#REF!</definedName>
    <definedName name="BExBCFH3SMGZ2IPHFB6BCM9O3W0H" hidden="1">#REF!</definedName>
    <definedName name="BExBCK9SCAABKOT9IP6TEPRR7YDT" hidden="1">#REF!</definedName>
    <definedName name="BExBCKKJFFT2RP50WNPKBT7X8PJ3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4I559NXSV6J07Q343TKYMVJ" hidden="1">#REF!</definedName>
    <definedName name="BExBD9W8C0W9N6L1AFL18JP4H94W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J0J7XEHB9OATXFF5I8FZBJ" hidden="1">#REF!</definedName>
    <definedName name="BExBDUVGK3E1J4JY9ZYTS7V14BLY" hidden="1">#REF!</definedName>
    <definedName name="BExBE0KGY14GSWOGPU4HSJRLD2UD" hidden="1">#REF!</definedName>
    <definedName name="BExBE162OSBKD30I7T1DKKPT3I9I" hidden="1">#REF!</definedName>
    <definedName name="BExBEC9ATLQZF86W1M3APSM4HEOH" hidden="1">#REF!</definedName>
    <definedName name="BExBEXU4CFCM1P5CTZ4NE14PBGDA" hidden="1">#REF!</definedName>
    <definedName name="BExBEYFQJE9YK12A6JBMRFKEC7RN" hidden="1">#REF!</definedName>
    <definedName name="BExBG1ED81J2O4A2S5F5Y3BPHMCR" hidden="1">#REF!</definedName>
    <definedName name="BExCRK0K58VDM9V35DGI6VK8C92V" hidden="1">#REF!</definedName>
    <definedName name="BExCRLIHS7466WFJ3RPIUGGXYESZ" hidden="1">#REF!</definedName>
    <definedName name="BExCRXSXMF4LHAQZHN64FXJPMVZ7" hidden="1">#REF!</definedName>
    <definedName name="BExCS1EDDUEAEWHVYXHIP9I1WCJH" hidden="1">#REF!</definedName>
    <definedName name="BExCS1P5QG0X3OTHKX07RALOE5T5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J2XVKHN6ULCF7JML0TCRKEO" hidden="1">#REF!</definedName>
    <definedName name="BExCSMOFTXSUEC1T46LR1UPYRCX5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HZWIPJVLE56GATEFKPIKLK2" hidden="1">#REF!</definedName>
    <definedName name="BExCTW8G3VCZ55S09HTUGXKB1P2M" hidden="1">#REF!</definedName>
    <definedName name="BExCTYS2KX0QANOLT8LGZ9WV3S3T" hidden="1">#REF!</definedName>
    <definedName name="BExCTZ2V6H9TT6LFGK3SADZ2TIGQ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DRJO23YOKT8GPWOVQ4XEHF5" hidden="1">#REF!</definedName>
    <definedName name="BExCULEOALM7SEHVMQC4B4N25MRM" hidden="1">#REF!</definedName>
    <definedName name="BExCUPAXFR16YMWL30ME3F3BSRDZ" hidden="1">#REF!</definedName>
    <definedName name="BExCUR94DHCE47PUUWEMT5QZOYR2" hidden="1">#REF!</definedName>
    <definedName name="BExCV5HJSTBNPQZVGYJY9AZ4IJ26" hidden="1">#REF!</definedName>
    <definedName name="BExCV634L7SVHGB0UDDTRRQ2Q72H" hidden="1">#REF!</definedName>
    <definedName name="BExCVBXGSXT9FWJRG62PX9S1RK83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NROVORCSNX9HKHKPHY0URS3" hidden="1">#REF!</definedName>
    <definedName name="BExCVPEZON7VV6NOWII8VZMONPCJ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HADQJRXWFDGV2KMANWIY1YN" hidden="1">#REF!</definedName>
    <definedName name="BExCWPDPESGZS07QGBLSBWDNVJLZ" hidden="1">#REF!</definedName>
    <definedName name="BExCWTVKHIVCRHF8GC39KI58YM5K" hidden="1">#REF!</definedName>
    <definedName name="BExCX2KGRZBRVLZNM8SUSIE6A0RL" hidden="1">#REF!</definedName>
    <definedName name="BExCX3X451T70LZ1VF95L7W4Y4TM" hidden="1">#REF!</definedName>
    <definedName name="BExCX4NZ2N1OUGXM7EV0U7VULJMM" hidden="1">#REF!</definedName>
    <definedName name="BExCXILMURGYMAH6N5LF5DV6K3GM" hidden="1">#REF!</definedName>
    <definedName name="BExCXQUFBMXQ1650735H48B1AZT3" hidden="1">#REF!</definedName>
    <definedName name="BExCXYSBKJ9SZQD7XS2WUS6SVBJO" hidden="1">#REF!</definedName>
    <definedName name="BExCXZ8DGK5ZE8467LFEHX6JNQHJ" hidden="1">#REF!</definedName>
    <definedName name="BExCY2DQO9VLA77Q7EG3T0XNXX4F" hidden="1">#REF!</definedName>
    <definedName name="BExCY5Z7X93Z8XUOEASK50W08S36" hidden="1">#REF!</definedName>
    <definedName name="BExCY6VMJ68MX3C981R5Q0BX5791" hidden="1">#REF!</definedName>
    <definedName name="BExCYAH2SAZCPW6XCB7V7PMMCAWO" hidden="1">#REF!</definedName>
    <definedName name="BExCYDGYM1UGUNTB331L2E4L5F34" hidden="1">#REF!</definedName>
    <definedName name="BExCYN7KCKU1F6EXMNPQPTKNOT6A" hidden="1">#REF!</definedName>
    <definedName name="BExCYPRC5HJE6N2XQTHCT6NXGP8N" hidden="1">#REF!</definedName>
    <definedName name="BExCYQCX9ES8ZWW2L35B12WDNT73" hidden="1">#REF!</definedName>
    <definedName name="BExCYSLQY2CYU7DQ3QI07UGGS6OW" hidden="1">#REF!</definedName>
    <definedName name="BExCYUK0I3UEXZNFDW71G6Z6D8XR" hidden="1">#REF!</definedName>
    <definedName name="BExCZFZCXMLY5DWESYJ9NGTJYQ8M" hidden="1">#REF!</definedName>
    <definedName name="BExCZJ4P8WS0BDT31WDXI0ROE7D6" hidden="1">#REF!</definedName>
    <definedName name="BExCZKH6NI0EE02L995IFVBD1J59" hidden="1">#REF!</definedName>
    <definedName name="BExCZNRWARGGHWLSC1PEDZFLF3JV" hidden="1">#REF!</definedName>
    <definedName name="BExCZP9TBB61HISZ2U5QMQSO2LBE" hidden="1">#REF!</definedName>
    <definedName name="BExCZUD9FEOJBKDJ51Z3JON9LKJ8" hidden="1">#REF!</definedName>
    <definedName name="BExD0AUOVQT3UL53T2KUVJNGD0QF" hidden="1">#REF!</definedName>
    <definedName name="BExD0HALIN0JR4JTPGDEVAEE5EX5" hidden="1">#REF!</definedName>
    <definedName name="BExD0LCCDPG16YLY5WQSZF1XI5DA" hidden="1">#REF!</definedName>
    <definedName name="BExD0RMWSB4TRECEHTH6NN4K9DFZ" hidden="1">#REF!</definedName>
    <definedName name="BExD0U6KG10QGVDI1XSHK0J10A2V" hidden="1">#REF!</definedName>
    <definedName name="BExD0WQ6EQ2G82IAJI3FDQKGZH18" hidden="1">#REF!</definedName>
    <definedName name="BExD13RUIBGRXDL4QDZ305UKUR12" hidden="1">#REF!</definedName>
    <definedName name="BExD14DETV5R4OOTMAXD5NAKWRO3" hidden="1">#REF!</definedName>
    <definedName name="BExD1MI40YRCBI7KT4S9YHQJUO06" hidden="1">#REF!</definedName>
    <definedName name="BExD1OAU9OXQAZA4D70HP72CU6GB" hidden="1">#REF!</definedName>
    <definedName name="BExD1T8WPV0G6YOX7WMAIZD8XNBK" hidden="1">#REF!</definedName>
    <definedName name="BExD1Y1JV61416YA1XRQHKWPZIE7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PWTVQ2CXNG6B7UDL8FIMXBH" hidden="1">#REF!</definedName>
    <definedName name="BExD2X9AQ03EX1AVVX44CXLXRPTI" hidden="1">#REF!</definedName>
    <definedName name="BExD2ZNL9MWJOEL2575KJZBDP2A6" hidden="1">#REF!</definedName>
    <definedName name="BExD34G79JRMB8BZRVN81P1H9MSB" hidden="1">#REF!</definedName>
    <definedName name="BExD35CL2NULPPEHAM954ETQIJA2" hidden="1">#REF!</definedName>
    <definedName name="BExD363H2VGFIQUCE6LS4AC5J0ZT" hidden="1">#REF!</definedName>
    <definedName name="BExD3A588E939V61P1XEW0FI5Q0S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8JTNF4LTMFY6GRVDJ6VLGG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VPY5VEI1LLQ4I16T16251DT" hidden="1">#REF!</definedName>
    <definedName name="BExD3XIUEZZ1KIHV7CPS7DKUGIN8" hidden="1">#REF!</definedName>
    <definedName name="BExD40O0CFTNJFOFMMM1KH0P7BUI" hidden="1">#REF!</definedName>
    <definedName name="BExD47UYINTJY1PDIW2S1FZ8ZMIO" hidden="1">#REF!</definedName>
    <definedName name="BExD4BR9HJ3MWWZ5KLVZWX9FJAUS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QQQ7V9LH5WWBJA3HKJXLVP6" hidden="1">#REF!</definedName>
    <definedName name="BExD4R1I0MKF033I5LPUYIMTZ6E8" hidden="1">#REF!</definedName>
    <definedName name="BExD50MT3M6XZLNUP9JL93EG6D9R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QUSRFJWRQ1ZM50WYLCF74DF" hidden="1">#REF!</definedName>
    <definedName name="BExD5SSUIF6AJQHBHK8PNMFBPRYB" hidden="1">#REF!</definedName>
    <definedName name="BExD623C9LRX18BE0W2V6SZLQUXX" hidden="1">#REF!</definedName>
    <definedName name="BExD6CQA7UMJBXV7AIFAIHUF2ICX" hidden="1">#REF!</definedName>
    <definedName name="BExD6D18MCF5R8YJMPG21WE3GPJQ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71LTOE015TV5RSAHM8NT8GVW" hidden="1">#REF!</definedName>
    <definedName name="BExD73USXVADC7EHGHVTQNCT06ZA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8H5O087KQVWIVPUUID5VMGMS" hidden="1">#REF!</definedName>
    <definedName name="BExD8HLWJHFK6566YQLGOAPIWD7G" hidden="1">#REF!</definedName>
    <definedName name="BExD8OCLZMFN5K3VZYI4Q4ITVKUA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ATSNNU6SJVYYUCUG2AFS57W" hidden="1">#REF!</definedName>
    <definedName name="BExD9JO1QOKHUKL6DOEKDLUBPPKZ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3J1UL1EN1K0BLX2TKAX4U0" hidden="1">#REF!</definedName>
    <definedName name="BExDA6594R2INH5X2F55YRZSKRND" hidden="1">#REF!</definedName>
    <definedName name="BExDA6LD9061UULVKUUI4QP8SK13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NU8ISP26W97JG63CN1XT9KB4" hidden="1">#REF!</definedName>
    <definedName name="BExEO14OTKLVDBTNB2ONGZ4YB20H" hidden="1">#REF!</definedName>
    <definedName name="BExEO80UUNTK4DX33Z5TYLM8NYZM" hidden="1">#REF!</definedName>
    <definedName name="BExEOBX3WECDMYCV9RLN49APTXMM" hidden="1">#REF!</definedName>
    <definedName name="BExEPN9VIYI0FVL0HLZQXJFO6TT0" hidden="1">#REF!</definedName>
    <definedName name="BExEPQPUOD4B6H60DKEB9159F7DR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FLE2RPWGMWQAI4JMKUEFRPT" hidden="1">#REF!</definedName>
    <definedName name="BExEQJHNJV9U65F5VGIGX0VM02VF" hidden="1">#REF!</definedName>
    <definedName name="BExEQTZAP8R69U31W4LKGTKKGKQE" hidden="1">#REF!</definedName>
    <definedName name="BExER2O72H1F9WV6S1J04C15PXX7" hidden="1">#REF!</definedName>
    <definedName name="BExERIPCI7N2NW7JRL59DVT0TTSU" hidden="1">#REF!</definedName>
    <definedName name="BExERRUIKIOATPZ9U4HQ0V52RJAU" hidden="1">#REF!</definedName>
    <definedName name="BExERSANFNM1O7T65PC5MJ301YET" hidden="1">#REF!</definedName>
    <definedName name="BExERU8P606C6QQZZL55U0ZQYQF1" hidden="1">#REF!</definedName>
    <definedName name="BExERWCEBKQRYWRQLYJ4UCMMKTHG" hidden="1">[31]ZZCOOM_M03_Q005!#REF!</definedName>
    <definedName name="BExERXE1QW042A2T25RI4DVUU59O" hidden="1">#REF!</definedName>
    <definedName name="BExES44RHHDL3V7FLV6M20834WF1" hidden="1">#REF!</definedName>
    <definedName name="BExES4A7VE2X3RYYTVRLKZD4I7WU" hidden="1">#REF!</definedName>
    <definedName name="BExESLYUFDACMPARVY264HKBCXLX" hidden="1">#REF!</definedName>
    <definedName name="BExESMKD95A649M0WRSG6CXXP326" hidden="1">#REF!</definedName>
    <definedName name="BExESR27ZXJG5VMY4PR9D940VS7T" hidden="1">#REF!</definedName>
    <definedName name="BExESVK1YRJM6UG6FBYOF9CNX29X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4EAH366GROMVVMDCSUI1018" hidden="1">#REF!</definedName>
    <definedName name="BExETA3B1FCIOA80H94K90FWXQKE" hidden="1">#REF!</definedName>
    <definedName name="BExETAZOYT4CJIT8RRKC9F2HJG1D" hidden="1">#REF!</definedName>
    <definedName name="BExETB55BNG40G9YOI2H6UHIR9WU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VO51BGF7GGNGB21UD7OIF15" hidden="1">#REF!</definedName>
    <definedName name="BExETVTGY38YXYYF7N73OYN6FYY3" hidden="1">#REF!</definedName>
    <definedName name="BExETVTH8RADW05P2XUUV7V44TWW" hidden="1">#REF!</definedName>
    <definedName name="BExETW9PYUAV5QY6A4VCYZRIOUX4" hidden="1">#REF!</definedName>
    <definedName name="BExEUGNELLVZ7K2PYWP2TG8T65XQ" hidden="1">#REF!</definedName>
    <definedName name="BExEUHUG1NGJGB6F1UH5IKFZ9B9M" hidden="1">#REF!</definedName>
    <definedName name="BExEUNE4T242Y59C6MS28MXEUGCP" hidden="1">#REF!</definedName>
    <definedName name="BExEUNU7FYVTR4DD1D31SS7PNXX2" hidden="1">#REF!</definedName>
    <definedName name="BExEUOAHB0OT3BACAHNZ3B905C0P" hidden="1">#REF!</definedName>
    <definedName name="BExEV2TP7NA3ZR6RJGH5ER370OUM" hidden="1">#REF!</definedName>
    <definedName name="BExEV3Q7M5YTX3CY3QCP1SUIEP2E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CEYMOI0PGO7HAEOS9CVMU2O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68M9WL8214QH9C7VCK7BN08" hidden="1">#REF!</definedName>
    <definedName name="BExEW8HFKH6F47KIHYBDRUEFZ2ZZ" hidden="1">#REF!</definedName>
    <definedName name="BExEWB6JHMITZPXHB6JATOCLLKLJ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X43OR6NH8GF32YY2ZB6Y8WGP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GE2TE9MQWLQVHL7XGQWL102" hidden="1">#REF!</definedName>
    <definedName name="BExEXRBZ0DI9E2UFLLKYWGN66B61" hidden="1">#REF!</definedName>
    <definedName name="BExEXW4FSOZ9C2SZSQIAA3W82I5K" hidden="1">#REF!</definedName>
    <definedName name="BExEXZ4H2ZUNEW5I6I74GK08QAQC" hidden="1">#REF!</definedName>
    <definedName name="BExEY42GK80HA9M84NTZ3NV9K2VI" hidden="1">#REF!</definedName>
    <definedName name="BExEYLG9FL9V1JPPNZ3FUDNSEJ4V" hidden="1">#REF!</definedName>
    <definedName name="BExEYOW8C1B3OUUCIGEC7L8OOW1Z" hidden="1">#REF!</definedName>
    <definedName name="BExEYPCI2LT224YS4M3T50V85FAG" hidden="1">#REF!</definedName>
    <definedName name="BExEYUQJXZT6N5HJH8ACJF6SRWEE" hidden="1">#REF!</definedName>
    <definedName name="BExEYYC7KLO4XJQW9GMGVVJQXF4C" hidden="1">#REF!</definedName>
    <definedName name="BExEZ1S6VZCG01ZPLBSS9Z1SBOJ2" hidden="1">#REF!</definedName>
    <definedName name="BExEZ6KV8TDKOO0Y66LSH9DCFW5M" hidden="1">#REF!</definedName>
    <definedName name="BExEZGBFNJR8DLPN0V11AU22L6WY" hidden="1">#REF!</definedName>
    <definedName name="BExEZVR61GWO1ZM3XHWUKRJJMQXV" hidden="1">#REF!</definedName>
    <definedName name="BExF02Y3V3QEPO2XLDSK47APK9XJ" hidden="1">#REF!</definedName>
    <definedName name="BExF03E824NHBODFUZ3PZ5HLF85X" hidden="1">#REF!</definedName>
    <definedName name="BExF09OS91RT7N7IW8JLMZ121ZP3" hidden="1">#REF!</definedName>
    <definedName name="BExF0D4SEQ7RRCAER8UQKUJ4HH0Q" hidden="1">#REF!</definedName>
    <definedName name="BExF0D4Z97PCG5JI9CC2TFB553AX" hidden="1">#REF!</definedName>
    <definedName name="BExF0DAB1PUE0V936NFEK68CCKTJ" hidden="1">#REF!</definedName>
    <definedName name="BExF0LOEHV42P2DV7QL8O7HOQ3N9" hidden="1">#REF!</definedName>
    <definedName name="BExF0QRT0ZP2578DKKC9SRW40F5L" hidden="1">#REF!</definedName>
    <definedName name="BExF0WRM9VO25RLSO03ZOCE8H7K5" hidden="1">#REF!</definedName>
    <definedName name="BExF0ZRI7W4RSLIDLHTSM0AWXO3S" hidden="1">#REF!</definedName>
    <definedName name="BExF19CT3MMZZ2T5EWMDNG3UOJ01" hidden="1">#REF!</definedName>
    <definedName name="BExF1C1VNHJBRW2XQKVSL1KSLFZ8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272JNPJCK1XLBG016XXBVFO8" hidden="1">#REF!</definedName>
    <definedName name="BExF2CWZN6E87RGTBMD4YQI2QT7R" hidden="1">#REF!</definedName>
    <definedName name="BExF2DYO1WQ7GMXSTAQRDBW1NSFG" hidden="1">#REF!</definedName>
    <definedName name="BExF2H9D3MC9XKLPZ6VIP4F7G4YN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GMJW5D7066GYKTMM3CVH1HE" hidden="1">#REF!</definedName>
    <definedName name="BExF3I9T44X7DV9HHV51DVDDPPZG" hidden="1">#REF!</definedName>
    <definedName name="BExF3IKLZ35F2D4DI7R7P7NZLVC3" hidden="1">#REF!</definedName>
    <definedName name="BExF3JMFX5DILOIFUDIO1HZUK875" hidden="1">#REF!</definedName>
    <definedName name="BExF3KIO2G9LJYXZ61H8PJJ6OQXV" hidden="1">#REF!</definedName>
    <definedName name="BExF3MGVCZHXDAUDZAGUYESZ3RC8" hidden="1">#REF!</definedName>
    <definedName name="BExF3NTC4BGZEM6B87TCFX277QCS" hidden="1">#REF!</definedName>
    <definedName name="BExF3Q2DOSQI9SIAXB522CN0WBZ7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42SSBVPMLK2UB3B7FPEIY9TU" hidden="1">#REF!</definedName>
    <definedName name="BExF4HXSWB50BKYPWA0HTT8W56H6" hidden="1">#REF!</definedName>
    <definedName name="BExF4J4Y60OUA8GY6YN8XVRUX80A" hidden="1">#REF!</definedName>
    <definedName name="BExF4KHF04IWW4LQ95FHQPFE4Y9K" hidden="1">#REF!</definedName>
    <definedName name="BExF4MVQM5Y0QRDLDFSKWWTF709C" hidden="1">#REF!</definedName>
    <definedName name="BExF4PVMZYV36E8HOYY06J81AMBI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7O951CF8UJF3KBDNR0E83C1" hidden="1">#REF!</definedName>
    <definedName name="BExF6EV7I35NVMIJGYTB6E24YVPA" hidden="1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QYWRJ8S4SID84VVXH3TN7X8" hidden="1">#REF!</definedName>
    <definedName name="BExF81GI8B8WBHXFTET68A9358BR" hidden="1">#REF!</definedName>
    <definedName name="BExGKN1EUJWHOYSSFY4XX6T9QVV5" hidden="1">#REF!</definedName>
    <definedName name="BExGL97US0Y3KXXASUTVR26XLT70" hidden="1">#REF!</definedName>
    <definedName name="BExGL9TEJAX73AMCXKXTMRO9T6QA" hidden="1">#REF!</definedName>
    <definedName name="BExGLBM5GKGBJDTZSMMBZBAVQ7N1" hidden="1">#REF!</definedName>
    <definedName name="BExGLC7R4C33RO0PID97ZPPVCW4M" hidden="1">#REF!</definedName>
    <definedName name="BExGLFIF7HCFSHNQHKEV6RY0WCO3" hidden="1">#REF!</definedName>
    <definedName name="BExGLPP9Z6SH15N8AV0F7H58S14K" hidden="1">#REF!</definedName>
    <definedName name="BExGLQATG820J44V2O4JEICPUUTR" hidden="1">#REF!</definedName>
    <definedName name="BExGLTARRL0J772UD2TXEYAVPY6E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OGUOL3NATNV0TIZH2J6DLLD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9FZ2RWCMSY1YOBJKZMNIM9R" hidden="1">#REF!</definedName>
    <definedName name="BExGNDSIMTHOCXXG6QOGR6DA8SGG" hidden="1">#REF!</definedName>
    <definedName name="BExGNHOS7RBERG1J2M2HVGSRZL5G" hidden="1">#REF!</definedName>
    <definedName name="BExGNJ18W3Q55XAXY8XTFB80IVMV" hidden="1">#REF!</definedName>
    <definedName name="BExGNN2YQ9BDAZXT2GLCSAPXKIM7" hidden="1">#REF!</definedName>
    <definedName name="BExGNP6INLF5NZFP5ME6K7C9Y0NH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2GMMPZVQY9RQ8MDKZDP5G3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B25QJMQCQE76MRW9X58OIOO" hidden="1">#REF!</definedName>
    <definedName name="BExGODAZKJ9EXMQZNQR5YDBSS525" hidden="1">#REF!</definedName>
    <definedName name="BExGODR8ZSMUC11I56QHSZ686XV5" hidden="1">#REF!</definedName>
    <definedName name="BExGOXJDHUDPDT8I8IVGVW9J0R5Q" hidden="1">#REF!</definedName>
    <definedName name="BExGPAPYI1N5W3IH8H485BHSVOY3" hidden="1">#REF!</definedName>
    <definedName name="BExGPFO3GOKYO2922Y91GMQRCMOA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PSUUG7TL5F5PTYU6G4HPJV1B" hidden="1">#REF!</definedName>
    <definedName name="BExGQ1E950UYXYWQ84EZEQPWHVYY" hidden="1">#REF!</definedName>
    <definedName name="BExGQ1ZU4967P72AHF4V1D0FOL5C" hidden="1">#REF!</definedName>
    <definedName name="BExGQ36ZOMR9GV8T05M605MMOY3Y" hidden="1">#REF!</definedName>
    <definedName name="BExGQ4ZP0PPMLDNVBUG12W9FFVI9" hidden="1">#REF!</definedName>
    <definedName name="BExGQ61DTJ0SBFMDFBAK3XZ9O0ZO" hidden="1">#REF!</definedName>
    <definedName name="BExGQ6SG9XEOD0VMBAR22YPZWSTA" hidden="1">#REF!</definedName>
    <definedName name="BExGQ8FQN3FRAGH5H2V74848P5JX" hidden="1">#REF!</definedName>
    <definedName name="BExGQGJ1A7LNZUS8QSMOG8UNGLMK" hidden="1">#REF!</definedName>
    <definedName name="BExGQLBNZ35IK2VK33HJUAE4ADX2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ILCZ3BMTGDY72B1Q9BUGW0J" hidden="1">#REF!</definedName>
    <definedName name="BExGRNZJ74Y6OYJB9F9Y9T3CAHOS" hidden="1">#REF!</definedName>
    <definedName name="BExGRPC5QJQ7UGQ4P7CFWVGRQGFW" hidden="1">#REF!</definedName>
    <definedName name="BExGRSMULUXOBEN8G0TK90PRKQ9O" hidden="1">#REF!</definedName>
    <definedName name="BExGRUKVVKDL8483WI70VN2QZDGD" hidden="1">#REF!</definedName>
    <definedName name="BExGS2IWR5DUNJ1U9PAKIV8CMBNI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BYPYOBOB218ABCIM2X63GJ8" hidden="1">#REF!</definedName>
    <definedName name="BExGSCEUCQQVDEEKWJ677QTGUVTE" hidden="1">#REF!</definedName>
    <definedName name="BExGSQY65LH1PCKKM5WHDW83F35O" hidden="1">#REF!</definedName>
    <definedName name="BExGSYW1GKISF0PMUAK3XJK9PEW9" hidden="1">#REF!</definedName>
    <definedName name="BExGT0DZJB6LSF6L693UUB9EY1VQ" hidden="1">#REF!</definedName>
    <definedName name="BExGTEMKIEF46KBIDWCAOAN5U718" hidden="1">#REF!</definedName>
    <definedName name="BExGTGVFIF8HOQXR54SK065A8M4K" hidden="1">#REF!</definedName>
    <definedName name="BExGTIYX3OWPIINOGY1E4QQYSKHP" hidden="1">#REF!</definedName>
    <definedName name="BExGTKGUN0KUU3C0RL2LK98D8MEK" hidden="1">#REF!</definedName>
    <definedName name="BExGTV3U5SZUPLTWEMEY3IIN1L4L" hidden="1">#REF!</definedName>
    <definedName name="BExGTZ046J7VMUG4YPKFN2K8TWB7" hidden="1">#REF!</definedName>
    <definedName name="BExGTZ04EFFQ3Z3JMM0G35JYWUK3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6NCRHY7EAB6SK6EPPMWFG1" hidden="1">#REF!</definedName>
    <definedName name="BExGUIBXBRHGM97ZX6GBA4ZDQ79C" hidden="1">#REF!</definedName>
    <definedName name="BExGUM8D91UNPCOO4TKP9FGX85TF" hidden="1">#REF!</definedName>
    <definedName name="BExGUMDP0WYFBZL2MCB36WWJIC04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VTIIWAK5T0F5FD428QDO46W" hidden="1">#REF!</definedName>
    <definedName name="BExGUZKF06F209XL1IZWVJEQ82EE" hidden="1">#REF!</definedName>
    <definedName name="BExGUZPWM950OZ8P1A3N86LXK97U" hidden="1">#REF!</definedName>
    <definedName name="BExGV2EVT380QHD4AP2RL9MR8L5L" hidden="1">#REF!</definedName>
    <definedName name="BExGVBUSKOI7KB24K40PTXJE6MER" hidden="1">#REF!</definedName>
    <definedName name="BExGVGSQSVWTL2MNI6TT8Y92W3KA" hidden="1">#REF!</definedName>
    <definedName name="BExGVHP63K0GSYU17R73XGX6W2U6" hidden="1">#REF!</definedName>
    <definedName name="BExGVN3DDSLKWSP9MVJS9QMNEUIK" hidden="1">#REF!</definedName>
    <definedName name="BExGVUVVMLOCR9DPVUZSQ141EE4J" hidden="1">#REF!</definedName>
    <definedName name="BExGVV6OOLDQ3TXZK51TTF3YX0WN" hidden="1">#REF!</definedName>
    <definedName name="BExGW0KVS7U0C87XFZ78QW991IEV" hidden="1">#REF!</definedName>
    <definedName name="BExGW0Q7QHE29TGNWAWQ6GR0V6TQ" hidden="1">#REF!</definedName>
    <definedName name="BExGW2Z7AMPG6H9EXA9ML6EZVGGA" hidden="1">#REF!</definedName>
    <definedName name="BExGWABG5VT5XO1A196RK61AXA8C" hidden="1">#REF!</definedName>
    <definedName name="BExGWEO0JDG84NYLEAV5NSOAGMJZ" hidden="1">#REF!</definedName>
    <definedName name="BExGWLEOC70Z8QAJTPT2PDHTNM4L" hidden="1">#REF!</definedName>
    <definedName name="BExGWNCXLCRTLBVMTXYJ5PHQI6SS" hidden="1">#REF!</definedName>
    <definedName name="BExGX4L8N6ERT0Q4EVVNA97EGD80" hidden="1">#REF!</definedName>
    <definedName name="BExGX5MWTL78XM0QCP4NT564ML39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CZBQISQ3IMF6DJH1OXNAQP8" hidden="1">#REF!</definedName>
    <definedName name="BExGXDVP2S2Y8Z8Q43I78RCIK3DD" hidden="1">#REF!</definedName>
    <definedName name="BExGXJ9W5JU7TT9S0BKL5Y6VVB39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OS6TV2C72PLRFU8RP1I58GY" hidden="1">#REF!</definedName>
    <definedName name="BExGYXBM828PX0KPDVAZBWDL6MJZ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QUHCPM6G5U9OM8JU339JAG6" hidden="1">#REF!</definedName>
    <definedName name="BExH00FQKX09BD5WU4DB5KPXAUYA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PGM6RG0F3AAGULBIGOH91C2" hidden="1">#REF!</definedName>
    <definedName name="BExH0QIB3F0YZLM5XYHBCU5F0OVR" hidden="1">#REF!</definedName>
    <definedName name="BExH0RK5LJAAP7O67ZFB4RG6WPPL" hidden="1">#REF!</definedName>
    <definedName name="BExH0WNJAKTJRCKMTX8O4KNMIIJM" hidden="1">#REF!</definedName>
    <definedName name="BExH12Y4WX542WI3ZEM15AK4UM9J" hidden="1">#REF!</definedName>
    <definedName name="BExH18CCU7B8JWO8AWGEQRLWZG6J" hidden="1">#REF!</definedName>
    <definedName name="BExH1BN2H92IQKKP5IREFSS9FBF2" hidden="1">#REF!</definedName>
    <definedName name="BExH1FDTQXR9QQ31WDB7OPXU7MPT" hidden="1">#REF!</definedName>
    <definedName name="BExH1FOMEUIJNIDJAUY0ZQFBJSY9" hidden="1">#REF!</definedName>
    <definedName name="BExH1GA6TT290OTIZ8C3N610CYZ1" hidden="1">#REF!</definedName>
    <definedName name="BExH1I8E3HJSZLFRZZ1ZKX7TBJEP" hidden="1">#REF!</definedName>
    <definedName name="BExH1JFFHEBFX9BWJMNIA3N66R3Z" hidden="1">#REF!</definedName>
    <definedName name="BExH1XYRKX51T571O1SRBP9J1D98" hidden="1">#REF!</definedName>
    <definedName name="BExH1Z0GIUSVTF2H1G1I3PDGBNK2" hidden="1">#REF!</definedName>
    <definedName name="BExH225UTM6S9FW4MUDZS7F1PQSH" hidden="1">#REF!</definedName>
    <definedName name="BExH23271RF7AYZ542KHQTH68GQ7" hidden="1">#REF!</definedName>
    <definedName name="BExH2DP58R7D1BGUFBM2FHESVRF0" hidden="1">#REF!</definedName>
    <definedName name="BExH2GJQR4JALNB314RY0LDI49VH" hidden="1">#REF!</definedName>
    <definedName name="BExH2JZR49T7644JFVE7B3N7RZM9" hidden="1">#REF!</definedName>
    <definedName name="BExH2QVWL3AXHSB9EK2GQRD0DBRH" hidden="1">#REF!</definedName>
    <definedName name="BExH2WKXV8X5S2GSBBTWGI0NLNAH" hidden="1">#REF!</definedName>
    <definedName name="BExH2XS1UFYFGU0S0EBXX90W2WE8" hidden="1">#REF!</definedName>
    <definedName name="BExH2XS1X04DMUN544K5RU4XPDCI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SOGRSH1GKS6GKBRAJ7GXFQ" hidden="1">#REF!</definedName>
    <definedName name="BExIHDFY73YM0AHAR2Z5OJTFKSL2" hidden="1">#REF!</definedName>
    <definedName name="BExIHPQCQTGEW8QOJVIQ4VX0P6DX" hidden="1">#REF!</definedName>
    <definedName name="BExII1KN91Q7DLW0UB7W2TJ5ACT9" hidden="1">#REF!</definedName>
    <definedName name="BExII50LI8I0CDOOZEMIVHVA2V95" hidden="1">#REF!</definedName>
    <definedName name="BExIINQWABWRGYDT02DOJQ5L7BQF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1WSMNNQQK98YHWHV5HVONIZ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PL7P2BNCD7MYCGTQ9F0R5JX" hidden="1">#REF!</definedName>
    <definedName name="BExILVVS4B1B4G7IO0LPUDWY9K8W" hidden="1">#REF!</definedName>
    <definedName name="BExIM9DBUB7ZGF4B20FVUO9QGOX2" hidden="1">#REF!</definedName>
    <definedName name="BExIMCTBZ4WAESGCDWJ64SB4F0L1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I6A7H3KSFRFA6UBBDPKW37F" hidden="1">#REF!</definedName>
    <definedName name="BExINIMK8XC3JOBT2EXYFHHH52H0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PTCEJ9RPDEBJEJH80NATGUQ" hidden="1">#REF!</definedName>
    <definedName name="BExINWEQMNJ70A6JRXC2LACBX1GX" hidden="1">#REF!</definedName>
    <definedName name="BExINZELVWYGU876QUUZCIMXPBQC" hidden="1">#REF!</definedName>
    <definedName name="BExIO9QZ59ZHRA8SX6QICH2AY8A2" hidden="1">#REF!</definedName>
    <definedName name="BExIOAHV525SMMGFDJFE7456JPBD" hidden="1">#REF!</definedName>
    <definedName name="BExIOCQUQHKUU1KONGSDOLQTQEIC" hidden="1">#REF!</definedName>
    <definedName name="BExIOFAGCDQQKALMX3V0KU94KUQO" hidden="1">#REF!</definedName>
    <definedName name="BExIOFL8Y5O61VLKTB4H20IJNWS1" hidden="1">#REF!</definedName>
    <definedName name="BExIOMBXRW5NS4ZPYX9G5QREZ5J6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CUX4I4S2N50TLMMLALYLH9S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VL5VEVK9Q7AYB7EC2VZWBEZ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810MMN2UN0EQ9CRQAFWA19X" hidden="1">#REF!</definedName>
    <definedName name="BExIQ9TMQT2EIXSVQW7GVSOAW2VJ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HWZ65ALA9VAFCJEGIL1145G" hidden="1">#REF!</definedName>
    <definedName name="BExIQX1XBB31HZTYEEVOBSE3C5A6" hidden="1">#REF!</definedName>
    <definedName name="BExIR2ALYRP9FW99DK2084J7IIDC" hidden="1">#REF!</definedName>
    <definedName name="BExIR8FQETPTQYW37DBVDWG3J4JW" hidden="1">#REF!</definedName>
    <definedName name="BExIRHKWQB1PP4ZLB0C3AVUBAFMD" hidden="1">#REF!</definedName>
    <definedName name="BExIRJTRJPQR3OTAGAV7JTA4VMPS" hidden="1">#REF!</definedName>
    <definedName name="BExIROH27RJOG6VI7ZHR0RZGAZZ4" hidden="1">#REF!</definedName>
    <definedName name="BExIRRBGTY01OQOI3U5SW59RFDFI" hidden="1">#REF!</definedName>
    <definedName name="BExIS4T0DRF57HYO7OGG72KBOFOI" hidden="1">#REF!</definedName>
    <definedName name="BExIS77BJDDK18PGI9DSEYZPIL7P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SMVV57JAUB6CSGBMBFVNGWK" hidden="1">#REF!</definedName>
    <definedName name="BExIT16AD4HCD0WQCCA72AKLQHK1" hidden="1">#REF!</definedName>
    <definedName name="BExIT1MK8TBAK3SNP36A8FKDQSOK" hidden="1">#REF!</definedName>
    <definedName name="BExIT9PPVL7XGGIZS7G6QI6L7H9U" hidden="1">#REF!</definedName>
    <definedName name="BExITBNYANV2S8KD56GOGCKW393R" hidden="1">#REF!</definedName>
    <definedName name="BExITGB4FVAV0LE88D7JMX7FBYXI" hidden="1">#REF!</definedName>
    <definedName name="BExITI3TQ14K842P38QF0PNWSWNO" hidden="1">#REF!</definedName>
    <definedName name="BExIU9OGER4TPMETACWUEP1UENK0" hidden="1">#REF!</definedName>
    <definedName name="BExIUD4OJGH65NFNQ4VMCE3R4J1X" hidden="1">#REF!</definedName>
    <definedName name="BExIUQM0XWNNW3MJD26EOVIT7FSU" hidden="1">#REF!</definedName>
    <definedName name="BExIUTB5OAAXYW0OFMP0PS40SPOB" hidden="1">#REF!</definedName>
    <definedName name="BExIUUT2MHIOV6R3WHA0DPM1KBKY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CXWL6H5LD9DHDIA4F5U9TQL" hidden="1">#REF!</definedName>
    <definedName name="BExIVEVYJ7KL8QNR5ZTOSD11I5A6" hidden="1">#REF!</definedName>
    <definedName name="BExIVJ30S9U8MA1TUBRND8DGF96D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VZF05SNB8DE7VLQOFG9S41HS" hidden="1">#REF!</definedName>
    <definedName name="BExIWB3SY3WRIVIOF988DNNODBOA" hidden="1">#REF!</definedName>
    <definedName name="BExIWB99CG0H52LRD6QWPN4L6DV2" hidden="1">#REF!</definedName>
    <definedName name="BExIWG1W7XP9DFYYSZAIOSHM0QLQ" hidden="1">#REF!</definedName>
    <definedName name="BExIWH3KUK94B7833DD4TB0Y6KP9" hidden="1">#REF!</definedName>
    <definedName name="BExIWHZXYAALPLS8CSHZHJ82LBOH" hidden="1">#REF!</definedName>
    <definedName name="BExIWJY6FHR6KOO0P8U4IZ7VD42D" hidden="1">#REF!</definedName>
    <definedName name="BExIWKE9MGIDWORBI43AWTUNYFAN" hidden="1">#REF!</definedName>
    <definedName name="BExIWPHOYLSNGZKVD3RRKOEALEUG" hidden="1">#REF!</definedName>
    <definedName name="BExIWSHLD1QIZPL5ARLXOJ9Y2CAA" hidden="1">#REF!</definedName>
    <definedName name="BExIX34PM5DBTRHRQWP6PL6WIX88" hidden="1">#REF!</definedName>
    <definedName name="BExIX5OAP9KSUE5SIZCW9P39Q4WE" hidden="1">#REF!</definedName>
    <definedName name="BExIXGRJPVJMUDGSG7IHPXPNO69B" hidden="1">#REF!</definedName>
    <definedName name="BExIXGWVQ9WOO0NCJLXAU4PJPOPM" hidden="1">#REF!</definedName>
    <definedName name="BExIXLK6SEOTUWQVNLCH4SAKTVGQ" hidden="1">#REF!</definedName>
    <definedName name="BExIXM5R87ZL3FHALWZXYCPHGX3E" hidden="1">#REF!</definedName>
    <definedName name="BExIXN24YK8MIB3OZ905DHU9CDH1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FJ59KLIPRTGIHX9X07UVGT3" hidden="1">#REF!</definedName>
    <definedName name="BExIYHH7GZO6BU3DC4GRLH3FD3ZS" hidden="1">#REF!</definedName>
    <definedName name="BExIYHMPBTD67ZNUL9O76FZQHYPT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ZGLDQ1TN7BIIN4RLDP31GIM" hidden="1">#REF!</definedName>
    <definedName name="BExIZ4K0EZJK6PW3L8SVKTJFSWW9" hidden="1">#REF!</definedName>
    <definedName name="BExIZAECOEZGBAO29QMV14E6XDIV" hidden="1">#REF!</definedName>
    <definedName name="BExIZHQR3N1546MQS83ZJ8I6SPZ3" hidden="1">#REF!</definedName>
    <definedName name="BExIZKVXYD5O2JBU81F2UFJZLLSI" hidden="1">#REF!</definedName>
    <definedName name="BExIZPZDHC8HGER83WHCZAHOX7LK" hidden="1">#REF!</definedName>
    <definedName name="BExIZQA5XCS39QKXMYR1MH2ZIGPS" hidden="1">#REF!</definedName>
    <definedName name="BExIZVDLRUNAL32D9KO9X7Y4PB3O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JYDEZPM2303TRBXOZ74M7N6" hidden="1">#REF!</definedName>
    <definedName name="BExJ0MY8SY5J5V50H3UKE78ODTVB" hidden="1">#REF!</definedName>
    <definedName name="BExJ0YC98G37ML4N8FLP8D95EFRF" hidden="1">#REF!</definedName>
    <definedName name="BExKCDYKAEV45AFXHVHZZ62E5BM3" hidden="1">#REF!</definedName>
    <definedName name="BExKCYXU0W2VQVDI3N3N37K2598P" hidden="1">#REF!</definedName>
    <definedName name="BExKDJX3Z1TS0WFDD9EAO42JHL9G" hidden="1">#REF!</definedName>
    <definedName name="BExKDK7WVA5I2WBACAZHAHN35D0I" hidden="1">#REF!</definedName>
    <definedName name="BExKDKO0W4AGQO1V7K6Q4VM750FT" hidden="1">#REF!</definedName>
    <definedName name="BExKDLF10G7W77J87QWH3ZGLUCLW" hidden="1">#REF!</definedName>
    <definedName name="BExKE2NDBQ14HOJH945N4W9ZZFJO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MFI35R0D4WN4A59V9QH7I5S" hidden="1">#REF!</definedName>
    <definedName name="BExKEOOIBMP7N8033EY2CJYCBX6H" hidden="1">#REF!</definedName>
    <definedName name="BExKEW0RR5LA3VC46A2BEOOMQE56" hidden="1">#REF!</definedName>
    <definedName name="BExKF37PTJB4PE1PUQWG20ASBX4E" hidden="1">#REF!</definedName>
    <definedName name="BExKFA3VI1CZK21SM0N3LZWT9LA1" hidden="1">#REF!</definedName>
    <definedName name="BExKFBB29XXT9A2LVUXYSIVKPWGB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WL3DE1V1VOVHAFYBE85QUB7" hidden="1">#REF!</definedName>
    <definedName name="BExKFXS9NDEWPZDVGLTMOM3CFO7N" hidden="1">#REF!</definedName>
    <definedName name="BExKFYJC4EVEV54F82K6VKP7Q3OU" hidden="1">#REF!</definedName>
    <definedName name="BExKG4IYHBKQQ8J8FN10GB2IKO33" hidden="1">#REF!</definedName>
    <definedName name="BExKGBVDO2JNJUFOFQMF0RJG03ZK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Q3T3TWGZUSNVWJE1XWXHGRQ" hidden="1">#REF!</definedName>
    <definedName name="BExKGV77YH9YXIQTRKK2331QGYKF" hidden="1">#REF!</definedName>
    <definedName name="BExKH3FTZ5VGTB86W9M4AB39R0G8" hidden="1">#REF!</definedName>
    <definedName name="BExKH3FV5U5O6XZM7STS3NZKQFGJ" hidden="1">#REF!</definedName>
    <definedName name="BExKH3W5435VN8DZ68OCKI93SEO4" hidden="1">#REF!</definedName>
    <definedName name="BExKH9L4L5ZUAA98QAZ7DB7YH4QE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PM9XA0ADDK7TUR0N38EXWEP" hidden="1">#REF!</definedName>
    <definedName name="BExKHQYXEM47TMIQRQVHE4T5LT8K" hidden="1">#REF!</definedName>
    <definedName name="BExKI4076KXCDE5KXL79KT36OKLO" hidden="1">#REF!</definedName>
    <definedName name="BExKI7AUWXBP1WBLFRIYSNQZDWCY" hidden="1">#REF!</definedName>
    <definedName name="BExKI7LO70WYISR7Q0Y1ZDWO9M3B" hidden="1">#REF!</definedName>
    <definedName name="BExKIF3EIT434ZQKMDXUBJCRLMK8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NXMPEA03CETGL1VOW1XRJIR" hidden="1">#REF!</definedName>
    <definedName name="BExKITBU5LXLZYDJS3D3BAVWEY3U" hidden="1">#REF!</definedName>
    <definedName name="BExKIU87ZKSOC2DYZWFK6SAK9I8E" hidden="1">#REF!</definedName>
    <definedName name="BExKJ449HLYX2DJ9UF0H9GTPSQ73" hidden="1">#REF!</definedName>
    <definedName name="BExKJ5649R9IC0GKQD6QI2G7C99Q" hidden="1">#REF!</definedName>
    <definedName name="BExKJEB4FXIMV2AAE9S3FCGRK1R0" hidden="1">#REF!</definedName>
    <definedName name="BExKJELX2RUC8UEC56IZPYYZXHA7" hidden="1">#REF!</definedName>
    <definedName name="BExKJI7CV9I6ILFIZ3SVO4DGK64J" hidden="1">#REF!</definedName>
    <definedName name="BExKJINMXS61G2TZEXCJAWVV4F57" hidden="1">#REF!</definedName>
    <definedName name="BExKJK5ME8KB7HA0180L7OUZDDGV" hidden="1">#REF!</definedName>
    <definedName name="BExKJLY652HI5GNEEWQXOB08K2C1" hidden="1">#REF!</definedName>
    <definedName name="BExKJN5IF0VMDILJ5K8ZENF2QYV1" hidden="1">#REF!</definedName>
    <definedName name="BExKJUSJPFUIK20FTVAFJWR2OUYX" hidden="1">#REF!</definedName>
    <definedName name="BExKJXHNZTE5OMRQ1KTVM1DIQE9I" hidden="1">#REF!</definedName>
    <definedName name="BExKK8VP5RS3D0UXZVKA37C4SYBP" hidden="1">#REF!</definedName>
    <definedName name="BExKKIM9NPF6B3SPMPIQB27HQME4" hidden="1">#REF!</definedName>
    <definedName name="BExKKIX1BCBQ4R3K41QD8NTV0OV0" hidden="1">#REF!</definedName>
    <definedName name="BExKKJ2IHMOO66DQ0V2YABR4GV05" hidden="1">#REF!</definedName>
    <definedName name="BExKKQ3ZWADYV03YHMXDOAMU90EB" hidden="1">#REF!</definedName>
    <definedName name="BExKKUGD2HMJWQEYZ8H3X1BMXFS9" hidden="1">#REF!</definedName>
    <definedName name="BExKKX05KCZZZPKOR1NE5A8RGVT4" hidden="1">#REF!</definedName>
    <definedName name="BExKL3QUCLQLECGZM555PRF8EN56" hidden="1">#REF!</definedName>
    <definedName name="BExKL7CGLA62V9UQH9ZDEHIK8W4O" hidden="1">#REF!</definedName>
    <definedName name="BExKLD6S9L66QYREYHBE5J44OK7X" hidden="1">#REF!</definedName>
    <definedName name="BExKLEZK32L28GYJWVO63BZ5E1JD" hidden="1">#REF!</definedName>
    <definedName name="BExKLLKVVHT06LA55JB2FC871DC5" hidden="1">#REF!</definedName>
    <definedName name="BExKMKNALVJRCZS69GFJA4M1J08O" hidden="1">#REF!</definedName>
    <definedName name="BExKMMFZIDRFNSBCWVADJ4S2JE52" hidden="1">#REF!</definedName>
    <definedName name="BExKMRZJS845FERFW6HUXLFAOMYD" hidden="1">#REF!</definedName>
    <definedName name="BExKMS514WWPGUGRYGTH6XU97T8B" hidden="1">#REF!</definedName>
    <definedName name="BExKMUDV8AH8HQAD5HJVUW7GFDWU" hidden="1">#REF!</definedName>
    <definedName name="BExKMWBX4EH3EYJ07UFEM08NB40Z" hidden="1">#REF!</definedName>
    <definedName name="BExKN4Q70IU9OY91QRUSK3044MQD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H0F1WPNUEQITIUN5T4NDX9H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551EZ73M80UFHBQE7BQVU4L" hidden="1">#REF!</definedName>
    <definedName name="BExKOBA4VTRV9YG31IM1PDDO3J9M" hidden="1">#REF!</definedName>
    <definedName name="BExKODIZGWW2EQD0FEYW6WK6XLCM" hidden="1">#REF!</definedName>
    <definedName name="BExKOPO2HPWVQGAKW8LOZMPIDEFG" hidden="1">#REF!</definedName>
    <definedName name="BExKP7SRQ3MN5BDYXV2XMBQNUH23" hidden="1">#REF!</definedName>
    <definedName name="BExKPEZP0QTKOTLIMMIFSVTHQEEK" hidden="1">#REF!</definedName>
    <definedName name="BExKPFFSVTL757PNITV8R9RN4452" hidden="1">#REF!</definedName>
    <definedName name="BExKPIL5ZWOXQAENH3VP3ZHA2N7N" hidden="1">#REF!</definedName>
    <definedName name="BExKPJHKPVROP9QX9BMBZMU2HEZ1" hidden="1">#REF!</definedName>
    <definedName name="BExKPLQJX0HJ8OTXBXH9IC9J2V0W" hidden="1">#REF!</definedName>
    <definedName name="BExKPN8C7GN36ZJZHLOB74LU6KT0" hidden="1">#REF!</definedName>
    <definedName name="BExKPX9VZ1J5021Q98K60HMPJU58" hidden="1">#REF!</definedName>
    <definedName name="BExKQGGEP203MUWSJVORTY7RFOFT" hidden="1">#REF!</definedName>
    <definedName name="BExKQJGAAWNM3NT19E9I0CQDBTU0" hidden="1">#REF!</definedName>
    <definedName name="BExKQM5GJ1ZN5REKFE7YVBQ0KXWF" hidden="1">#REF!</definedName>
    <definedName name="BExKQQ71278061G7ZFYGPWOMOMY2" hidden="1">#REF!</definedName>
    <definedName name="BExKQTXRG3ECU8NT47UR7643LO5G" hidden="1">#REF!</definedName>
    <definedName name="BExKQVL7HPOIZ4FHANDFMVOJLEPR" hidden="1">#REF!</definedName>
    <definedName name="BExKR3ZAJRYXZB4M7XZPK0I7E55W" hidden="1">#REF!</definedName>
    <definedName name="BExKR8RZSEHW184G0Z56B4EGNU72" hidden="1">#REF!</definedName>
    <definedName name="BExKRHM60KUPM7RGAAFRSKX4TMS5" hidden="1">#REF!</definedName>
    <definedName name="BExKRQB2LX164R610N3VXJPD3C1W" hidden="1">#REF!</definedName>
    <definedName name="BExKRVUSQ6PA7ZYQSTEQL3X7PB9P" hidden="1">#REF!</definedName>
    <definedName name="BExKRY3KZ7F7RB2KH8HXSQ85IEQO" hidden="1">#REF!</definedName>
    <definedName name="BExKS91CCVW1YKNE1EQ4MCE1E9JX" hidden="1">#REF!</definedName>
    <definedName name="BExKSA37DZTCK6H13HPIKR0ZFVL8" hidden="1">#REF!</definedName>
    <definedName name="BExKSB51O073JLM4PEU353GBBSMI" hidden="1">#REF!</definedName>
    <definedName name="BExKSC1EDUXA6RM44LZV6HMMHKLX" hidden="1">#REF!</definedName>
    <definedName name="BExKSFMOMSZYDE0WNC94F40S6636" hidden="1">#REF!</definedName>
    <definedName name="BExKSHQ9K79S8KYUWIV5M5LAHHF1" hidden="1">#REF!</definedName>
    <definedName name="BExKSJTWG9L3FCX8FLK4EMUJMF27" hidden="1">#REF!</definedName>
    <definedName name="BExKSU0MKNAVZYYPKCYTZDWQX4R8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D1UM9PTLYETG1RM502XDNC0" hidden="1">#REF!</definedName>
    <definedName name="BExKTJN26AY45CE6JUAX3OIL48F7" hidden="1">#REF!</definedName>
    <definedName name="BExKTQZGN8GI3XGSEXMPCCA3S19H" hidden="1">#REF!</definedName>
    <definedName name="BExKTUKYYU0F6TUW1RXV24LRAZFE" hidden="1">#REF!</definedName>
    <definedName name="BExKU3FBLHQBIUTN6XEZW5GC9OG1" hidden="1">#REF!</definedName>
    <definedName name="BExKU82I99FEUIZLODXJDOJC96CQ" hidden="1">#REF!</definedName>
    <definedName name="BExKUDM0DFSCM3D91SH0XLXJSL18" hidden="1">#REF!</definedName>
    <definedName name="BExKUHYKD9TJTMQOOBS4EX04FCEZ" hidden="1">#REF!</definedName>
    <definedName name="BExKULEKJLA77AUQPDUHSM94Y76Z" hidden="1">#REF!</definedName>
    <definedName name="BExKUXE506JSYMR4CV866RHRDYR9" hidden="1">#REF!</definedName>
    <definedName name="BExKV08R85MKI3MAX9E2HERNQUNL" hidden="1">#REF!</definedName>
    <definedName name="BExKV4AAUNNJL5JWD7PX6BFKVS6O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W0CSH7DA02YSNV64PSEIXB2P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LEWFUEM8Y686IT03ECURUBR" hidden="1">#REF!</definedName>
    <definedName name="BExMAS0AQY7KMMTBTBPK0SWWDITB" hidden="1">#REF!</definedName>
    <definedName name="BExMAXJS82ZJ8RS22VLE0V0LDUII" hidden="1">#REF!</definedName>
    <definedName name="BExMB4QRS0R3MTB4CMUHFZ84LNZQ" hidden="1">#REF!</definedName>
    <definedName name="BExMB7AICZ233JKSCEUSR9RQXRS0" hidden="1">#REF!</definedName>
    <definedName name="BExMBC35WKQY5CWQJLV4D05O6971" hidden="1">#REF!</definedName>
    <definedName name="BExMBFTZV4Q1A5KG25C1N9PHQNSW" hidden="1">#REF!</definedName>
    <definedName name="BExMBFZFXQDH3H55R89930TFTU36" hidden="1">#REF!</definedName>
    <definedName name="BExMBK6ISK3U7KHZKUJXIDKGF6VW" hidden="1">#REF!</definedName>
    <definedName name="BExMBYPQDG9AYDQ5E8IECVFREPO6" hidden="1">[31]ZZCOOM_M03_Q005!#REF!</definedName>
    <definedName name="BExMC7PESEESXVMDCGGIP5LPMUGY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H58I9XOLK7WEE6VSJGYPJGL" hidden="1">#REF!</definedName>
    <definedName name="BExMCMZOEYWVOOJ98TBHTTCS7XB8" hidden="1">#REF!</definedName>
    <definedName name="BExMCS8EF2W3FS9QADNKREYSI8P0" hidden="1">#REF!</definedName>
    <definedName name="BExMCSU0KZGHALEL7N5DJBVL94K7" hidden="1">#REF!</definedName>
    <definedName name="BExMCUS7GSOM96J0HJ7EH0FFM2AC" hidden="1">#REF!</definedName>
    <definedName name="BExMCYTT6TVDWMJXO1NZANRTVNAN" hidden="1">#REF!</definedName>
    <definedName name="BExMD54CT1VTE5YGBM90H90NF28M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OWGDLP3BZZB4ZPI31VS10FP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88DH5DUKMUFI9FNVECXFD2E" hidden="1">#REF!</definedName>
    <definedName name="BExME9A7MOGAK7YTTQYXP5DL6VYA" hidden="1">#REF!</definedName>
    <definedName name="BExMEOV9YFRY5C3GDLU60GIX10BY" hidden="1">#REF!</definedName>
    <definedName name="BExMEUK2Q5GZGZFZ77Z2IYUKOOYW" hidden="1">#REF!</definedName>
    <definedName name="BExMEWT36INWIP0VNS94NEP3WZ4U" hidden="1">#REF!</definedName>
    <definedName name="BExMEY09ESM4H2YGKEQQRYUD114R" hidden="1">#REF!</definedName>
    <definedName name="BExMF0UU4SBJHOJ4SG09QMF1TC7H" hidden="1">#REF!</definedName>
    <definedName name="BExMF2YDPQWGK3CSN8LJG16MLFQZ" hidden="1">#REF!</definedName>
    <definedName name="BExMF4G4IUPQY1Y5GEY5N3E04CL6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TH63LTWA2JYJTJYMT5K2OF2" hidden="1">#REF!</definedName>
    <definedName name="BExMFY4AG5T27EVMCCNE00GOAR66" hidden="1">#REF!</definedName>
    <definedName name="BExMGQQNOFER1MEVQ961XARTRIOB" hidden="1">#REF!</definedName>
    <definedName name="BExMH189E60TZBQFN2UWVA1UZA7X" hidden="1">#REF!</definedName>
    <definedName name="BExMH3H9TW5TJCNU5Z1EWXP3BAEP" hidden="1">#REF!</definedName>
    <definedName name="BExMH5A1B01SYXROP70DOKTQ5D6Z" hidden="1">#REF!</definedName>
    <definedName name="BExMHCGUJ8A3L31NU0XU0FGXE4P3" hidden="1">#REF!</definedName>
    <definedName name="BExMHOWPB34KPZ76M2KIX2C9R2VB" hidden="1">#REF!</definedName>
    <definedName name="BExMHSSYC6KVHA3QDTSYPN92TWMI" hidden="1">#REF!</definedName>
    <definedName name="BExMI3AJ9477KDL4T9DHET4LJJTW" hidden="1">#REF!</definedName>
    <definedName name="BExMI6QQ20XHD0NWJUN741B37182" hidden="1">#REF!</definedName>
    <definedName name="BExMI7MYDIMC9K16SBAFUY33RHK6" hidden="1">#REF!</definedName>
    <definedName name="BExMI8JB94SBD9EMNJEK7Y2T6GYU" hidden="1">#REF!</definedName>
    <definedName name="BExMI8OS85YTW3KYVE4YD0R7Z6UV" hidden="1">#REF!</definedName>
    <definedName name="BExMI9QNOMVZ44I3BFMGU1EL1RSY" hidden="1">#REF!</definedName>
    <definedName name="BExMIBOOZU40JS3F89OMPSRCE9MM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V0KC8555D5E42ZGWG15Y0MO" hidden="1">#REF!</definedName>
    <definedName name="BExMIZT6AN7E6YMW2S87CTCN2UXH" hidden="1">#REF!</definedName>
    <definedName name="BExMJB76UESLVRD81AJBOB78JDTT" hidden="1">#REF!</definedName>
    <definedName name="BExMJI8OLFZQCGOW3F99ETW8A21E" hidden="1">#REF!</definedName>
    <definedName name="BExMJNC8ZFB9DRFOJ961ZAJ8U3A8" hidden="1">#REF!</definedName>
    <definedName name="BExMJTBV8A3D31W2IQHP9RDFPPHQ" hidden="1">#REF!</definedName>
    <definedName name="BExMK2RTXN4QJWEUNX002XK8VQP8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P92JGBM5BJO174H9A4HQIB9" hidden="1">#REF!</definedName>
    <definedName name="BExMKPEDT6IOYLLC3KJKRZOETC3Y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3XQNDIMX55ZCHHXKUV3D6E6" hidden="1">#REF!</definedName>
    <definedName name="BExML5QGSWHLI18BGY4CGOTD3UWH" hidden="1">#REF!</definedName>
    <definedName name="BExML6BVFCV80776USR7X70HVRZT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IUVPCOBISTEJJYNCCLUCPY" hidden="1">#REF!</definedName>
    <definedName name="BExMMTIXETA5VAKBSOFDD5SRU887" hidden="1">#REF!</definedName>
    <definedName name="BExMMV0P6P5YS3C35G0JYYHI7992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NVFKZIBQSCAH71DIF1CJG89T" hidden="1">#REF!</definedName>
    <definedName name="BExMNVVUQAGQY9SA29FGI7D7R5MN" hidden="1">#REF!</definedName>
    <definedName name="BExMO9IOWKTWHO8LQJJQI5P3INWY" hidden="1">#REF!</definedName>
    <definedName name="BExMOI29DOEK5R1A5QZPUDKF7N6T" hidden="1">#REF!</definedName>
    <definedName name="BExMONRAU0S904NLJHPI47RVQDBH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NZGFHW75W9HWRCR0FEF0XF0" hidden="1">#REF!</definedName>
    <definedName name="BExMQRKVQPDFPD0WQUA9QND8OV7P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F3SCIUZL945WMMDCT29MTLN" hidden="1">#REF!</definedName>
    <definedName name="BExMRRJNUMGRSDD5GGKKGEIZ6FTS" hidden="1">#REF!</definedName>
    <definedName name="BExMRU3ACIU0RD2BNWO55LH5U2BR" hidden="1">#REF!</definedName>
    <definedName name="BExMRWC9LD1LDAVIUQHQWIYMK129" hidden="1">#REF!</definedName>
    <definedName name="BExMSBH3T898ERC4BT51ZURKDCH1" hidden="1">#REF!</definedName>
    <definedName name="BExMSQRCC40AP8BDUPL2I2DNC210" hidden="1">#REF!</definedName>
    <definedName name="BExO4J9LR712G00TVA82VNTG8O7H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6LZJKY4PTQVREELI6POS4AY" hidden="1">#REF!</definedName>
    <definedName name="BExO6LLHCYTF7CIVHKAO0NMET14Q" hidden="1">#REF!</definedName>
    <definedName name="BExO6NOZIPWELHV0XX25APL9UNOP" hidden="1">#REF!</definedName>
    <definedName name="BExO71MMHEBC11LG4HXDEQNHOII2" hidden="1">#REF!</definedName>
    <definedName name="BExO71S28H4XYOYYLAXOO93QV4TF" hidden="1">#REF!</definedName>
    <definedName name="BExO7BIP1737MIY7S6K4XYMTIO95" hidden="1">#REF!</definedName>
    <definedName name="BExO7OUQS3XTUQ2LDKGQ8AAQ3OJJ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A4SWOKD9WI5E6DITCL3LZZC" hidden="1">#REF!</definedName>
    <definedName name="BExO8CDTBCABLEUD6PE2UM2EZ6C4" hidden="1">#REF!</definedName>
    <definedName name="BExO8UTAGQWDBQZEEF4HUNMLQCVU" hidden="1">#REF!</definedName>
    <definedName name="BExO937E20IHMGQOZMECL3VZC7OX" hidden="1">#REF!</definedName>
    <definedName name="BExO94UTJKQQ7TJTTJRTSR70YVJC" hidden="1">#REF!</definedName>
    <definedName name="BExO9EALFB2R8VULHML1AVRPHME0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US253B9UNAYT7DWLMK2BO44" hidden="1">#REF!</definedName>
    <definedName name="BExO9V2U2YXAY904GYYGU6TD8Y7M" hidden="1">#REF!</definedName>
    <definedName name="BExOAAIG18X4V98C7122L5F65P5C" hidden="1">#REF!</definedName>
    <definedName name="BExOAQ3GKCT7YZW1EMVU3EILSZL2" hidden="1">#REF!</definedName>
    <definedName name="BExOATZQ6SF8DASYLBQ0Z6D2WPSC" hidden="1">#REF!</definedName>
    <definedName name="BExOB9KT2THGV4SPLDVFTFXS4B14" hidden="1">#REF!</definedName>
    <definedName name="BExOBEZ0IE2WBEYY3D3CMRI72N1K" hidden="1">#REF!</definedName>
    <definedName name="BExOBF9TFH4NSBTR7JD2Q1165NIU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TNR0XX9V82O76VVWUQABHT8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EHJCLIUR23CB4TC9OEFJGFX" hidden="1">#REF!</definedName>
    <definedName name="BExOCKXFMOW6WPFEVX1I7R7FNDSS" hidden="1">#REF!</definedName>
    <definedName name="BExOCM4L30L6FV3N2PR4O6X8WY2M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EWDDEABM4ZY3XREJIBZ8IVP" hidden="1">#REF!</definedName>
    <definedName name="BExODICDVVLFKWA22B3L0CKKTAZA" hidden="1">#REF!</definedName>
    <definedName name="BExODZFEIWV26E8RFU7XQYX1J458" hidden="1">#REF!</definedName>
    <definedName name="BExOE0S111KPTELH26PPXE94J3GJ" hidden="1">#REF!</definedName>
    <definedName name="BExOE5KH3JKKPZO401YAB3A11G1U" hidden="1">#REF!</definedName>
    <definedName name="BExOEBKG55EROA2VL360A06LKASE" hidden="1">#REF!</definedName>
    <definedName name="BExOEFWUBETCPIYF89P9SBDOI3X5" hidden="1">#REF!</definedName>
    <definedName name="BExOEL08MN74RQKVY0P43PFHPTVB" hidden="1">#REF!</definedName>
    <definedName name="BExOERG5LWXYYEN1DY1H2FWRJS9T" hidden="1">#REF!</definedName>
    <definedName name="BExOEV1S6JJVO5PP4BZ20SNGZR7D" hidden="1">#REF!</definedName>
    <definedName name="BExOEVNDLRXW33RF3AMMCDLTLROJ" hidden="1">#REF!</definedName>
    <definedName name="BExOEZOXV3VXUB6VGSS85GXATYAC" hidden="1">#REF!</definedName>
    <definedName name="BExOFDBSAZV60157PIDWCSSUN3MJ" hidden="1">#REF!</definedName>
    <definedName name="BExOFEDNCYI2TPTMQ8SJN3AW4YMF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FE2SCL8HHT4DFAXKLUTJZOG" hidden="1">#REF!</definedName>
    <definedName name="BExOGH1IMADJCZMFDE6NMBBKO558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QA5WPLVJIKJVPWUPKSYO" hidden="1">#REF!</definedName>
    <definedName name="BExOH9ICZ13C1LAW8OTYTR9S7ZP3" hidden="1">#REF!</definedName>
    <definedName name="BExOHGEJ8V8OXT32FSU173XLXBDH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R1G1I9A9CI1HG94EWBLWNM2" hidden="1">#REF!</definedName>
    <definedName name="BExOHTQPP8LQ98L6PYUI6QW08YID" hidden="1">#REF!</definedName>
    <definedName name="BExOHUHN7UXHYAJFJJFU805UZ0NB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FRP0HEHF5D7JSZ0X8ADJ79U" hidden="1">#REF!</definedName>
    <definedName name="BExOIHPQIXR0NDR5WD01BZKPKEO3" hidden="1">#REF!</definedName>
    <definedName name="BExOIM7L0Z3LSII9P7ZTV4KJ8RMA" hidden="1">#REF!</definedName>
    <definedName name="BExOIWJVMJ6MG6JC4SPD1L00OHU1" hidden="1">#REF!</definedName>
    <definedName name="BExOIYCN8Z4JK3OOG86KYUCV0ME8" hidden="1">#REF!</definedName>
    <definedName name="BExOJ3AKZ9BCBZT3KD8WMSLK6MN2" hidden="1">#REF!</definedName>
    <definedName name="BExOJ7XQK71I4YZDD29AKOOWZ47E" hidden="1">#REF!</definedName>
    <definedName name="BExOJAXS2THXXIJMV2F2LZKMI589" hidden="1">#REF!</definedName>
    <definedName name="BExOJDXKJ43BMD5CFWEMSU5R1BP9" hidden="1">#REF!</definedName>
    <definedName name="BExOJHZ9KOD9LEP7ES426LHOCXEY" hidden="1">#REF!</definedName>
    <definedName name="BExOJM0W6XGSW5MXPTTX0GNF6SFT" hidden="1">#REF!</definedName>
    <definedName name="BExOJQ7XL1X94G2GP88DSU6OTRKY" hidden="1">#REF!</definedName>
    <definedName name="BExOJXEUJJ9SYRJXKYYV2NCCDT2R" hidden="1">#REF!</definedName>
    <definedName name="BExOK0EQYM9JUMAGWOUN7QDH7VMZ" hidden="1">#REF!</definedName>
    <definedName name="BExOK10DBCM0O0CLRF8BB6EEWGB2" hidden="1">#REF!</definedName>
    <definedName name="BExOK45QZPFPJ08Z5BZOFLNGPHCZ" hidden="1">#REF!</definedName>
    <definedName name="BExOK4WM9O7QNG6O57FOASI5QSN1" hidden="1">#REF!</definedName>
    <definedName name="BExOK57E3HXBUDOQB4M87JK9OPNE" hidden="1">#REF!</definedName>
    <definedName name="BExOKJLBFD15HACQ01HQLY1U5SE2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GUYDBS2V3UOK4DVPUW5JZN7" hidden="1">#REF!</definedName>
    <definedName name="BExOLICXFHJLILCJVFMJE5MGGWKR" hidden="1">#REF!</definedName>
    <definedName name="BExOLOI0WJS3QC12I3ISL0D9AWOF" hidden="1">#REF!</definedName>
    <definedName name="BExOLQ5A7IWI0W12J7315E7LBI0O" hidden="1">#REF!</definedName>
    <definedName name="BExOLYZNG5RBD0BTS1OEZJNU92Q5" hidden="1">#REF!</definedName>
    <definedName name="BExOM136CSOYSV2NE3NAU04Z4414" hidden="1">#REF!</definedName>
    <definedName name="BExOM3HIJ3UZPOKJI68KPBJAHPDC" hidden="1">#REF!</definedName>
    <definedName name="BExOM5QC0I90GVJG1G7NFAIINKAQ" hidden="1">#REF!</definedName>
    <definedName name="BExOMKPURE33YQ3K1JG9NVQD4W49" hidden="1">#REF!</definedName>
    <definedName name="BExOMP7NGCLUNFK50QD2LPKRG078" hidden="1">#REF!</definedName>
    <definedName name="BExOMPNX2853XA8AUM0BLA7CS86A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1I19LN0T10YIIYC5NE9UGMR" hidden="1">#REF!</definedName>
    <definedName name="BExON41U4296DV3DPG6I5EF3OEYF" hidden="1">#REF!</definedName>
    <definedName name="BExONB3A7CO4YD8RB41PHC93BQ9M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KZDHE8SS0P4YRLGEQR9KYHF" hidden="1">#REF!</definedName>
    <definedName name="BExONNZ9VMHVX3J6NLNJY7KZA61O" hidden="1">#REF!</definedName>
    <definedName name="BExONRQ1BAA4F3TXP2MYQ4YCZ09S" hidden="1">#REF!</definedName>
    <definedName name="BExONU4ENMND8RLZX0L5EHPYQQSB" hidden="1">#REF!</definedName>
    <definedName name="BExONXPUEU6ZRSIX4PDJ1DXY679I" hidden="1">#REF!</definedName>
    <definedName name="BExOO0KEG2WL5WKKMHN0S2UTIUNG" hidden="1">#REF!</definedName>
    <definedName name="BExOO1WWIZSGB0YTGKESB45TSVMZ" hidden="1">#REF!</definedName>
    <definedName name="BExOO4B8FPAFYPHCTYTX37P1TQM5" hidden="1">#REF!</definedName>
    <definedName name="BExOOIULUDOJRMYABWV5CCL906X6" hidden="1">#REF!</definedName>
    <definedName name="BExOOJLIWKJW5S7XWJXD8TYV5HQ9" hidden="1">#REF!</definedName>
    <definedName name="BExOOQ1JVWQ9LYXD0V94BRXKTA1I" hidden="1">#REF!</definedName>
    <definedName name="BExOOTN0KTXJCL7E476XBN1CJ553" hidden="1">#REF!</definedName>
    <definedName name="BExOOVVUJIJNAYDICUUQQ9O7O3TW" hidden="1">#REF!</definedName>
    <definedName name="BExOP9DDU5MZJKWGFT0MKL44YKIV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OCW3L24TN0BYVRE2NE3IK1O" hidden="1">#REF!</definedName>
    <definedName name="BExQ29C73XR33S3668YYSYZAIHTG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STHO7AXYTS1VPPHQMX1WT30" hidden="1">#REF!</definedName>
    <definedName name="BExQ2XWXHMQMQ99FF9293AEQHABB" hidden="1">#REF!</definedName>
    <definedName name="BExQ300G8I8TK45A0MVHV15422EU" hidden="1">#REF!</definedName>
    <definedName name="BExQ305RBEODGNAETZ0EZQLLDZZD" hidden="1">#REF!</definedName>
    <definedName name="BExQ37SZQJSC2C73FY2IJY852LVP" hidden="1">#REF!</definedName>
    <definedName name="BExQ39R28MXSG2SEV956F0KZ20AN" hidden="1">#REF!</definedName>
    <definedName name="BExQ3D1P3M5Z3HLMEZ17E0BLEE4U" hidden="1">#REF!</definedName>
    <definedName name="BExQ3EZX6BA2WHKI84SG78UPRTSE" hidden="1">#REF!</definedName>
    <definedName name="BExQ3KOX6620WUSBG7PGACNC936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2O4PHH156IHXSW0JAYAC0NJ" hidden="1">#REF!</definedName>
    <definedName name="BExQ452HF7N1HYPXJXQ8WD6SOWUV" hidden="1">#REF!</definedName>
    <definedName name="BExQ4BTBSHPHVEDRCXC2ROW8PLFC" hidden="1">#REF!</definedName>
    <definedName name="BExQ4DGKF54SRKQUTUT4B1CZSS62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8MP5FO5Q5CIXVMMYWWPEFW3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YUUK9FD0QGTY4WD0W90O7OL" hidden="1">#REF!</definedName>
    <definedName name="BExQ62WGBSDPG7ZU34W0N8X45R3X" hidden="1">#REF!</definedName>
    <definedName name="BExQ63793YQ9BH7JLCNRIATIGTRG" hidden="1">#REF!</definedName>
    <definedName name="BExQ6CN1EF2UPZ57ZYMGK8TUJQSS" hidden="1">#REF!</definedName>
    <definedName name="BExQ6FSF8BMWVLJI7Y7MKPG9SU5O" hidden="1">#REF!</definedName>
    <definedName name="BExQ6M2YXJ8AMRJF3QGHC40ADAHZ" hidden="1">#REF!</definedName>
    <definedName name="BExQ6M8B0X44N9TV56ATUVHGDI00" hidden="1">#REF!</definedName>
    <definedName name="BExQ6POH065GV0I74XXVD0VUPBJW" hidden="1">#REF!</definedName>
    <definedName name="BExQ6WV9KPSMXPPLGZ3KK4WNYTHU" hidden="1">#REF!</definedName>
    <definedName name="BExQ7541G92R52ECOIYO6UXIWJJ4" hidden="1">#REF!</definedName>
    <definedName name="BExQ783XTMM2A9I3UKCFWJH1PP2N" hidden="1">#REF!</definedName>
    <definedName name="BExQ79LX01ZPQB8EGD1ZHR2VK2H3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XL2Q1GVUFL1F9KK0K0EXMWG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G0K46ZORA0QVQTDI7Z8LXGF" hidden="1">#REF!</definedName>
    <definedName name="BExQ8O3WEU8HNTTGKTW5T0QSKCLP" hidden="1">#REF!</definedName>
    <definedName name="BExQ8ZCEDBOBJA3D9LDP5TU2WYGR" hidden="1">#REF!</definedName>
    <definedName name="BExQ94LAW6MAQBWY25WTBFV5PPZJ" hidden="1">#REF!</definedName>
    <definedName name="BExQ968K8V66L55PCVI3B4VR4FW6" hidden="1">#REF!</definedName>
    <definedName name="BExQ97QIPOSSRK978N8P234Y1XA4" hidden="1">#REF!</definedName>
    <definedName name="BExQ9DFHXLBKBS9DWH05G83SL12Z" hidden="1">#REF!</definedName>
    <definedName name="BExQ9E6FBAXTHGF3RXANFIA77GXP" hidden="1">#REF!</definedName>
    <definedName name="BExQ9J4ID0TGFFFJSQ9PFAMXOYZ1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TBCP5IJKSQLYEBE6FQLF16I" hidden="1">#REF!</definedName>
    <definedName name="BExQ9UTANMJCK7LJ4OQMD6F2Q01L" hidden="1">#REF!</definedName>
    <definedName name="BExQ9ZLYHWABXAA9NJDW8ZS0UQ9P" hidden="1">[31]ZZCOOM_M03_Q005!#REF!</definedName>
    <definedName name="BExQ9ZWQ19KSRZNZNPY6ZNWEST1J" hidden="1">#REF!</definedName>
    <definedName name="BExQA324HSCK40ENJUT9CS9EC71B" hidden="1">#REF!</definedName>
    <definedName name="BExQA55GY0STSNBWQCWN8E31ZXCS" hidden="1">#REF!</definedName>
    <definedName name="BExQA7URC7M82I0T9RUF90GCS15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VTR32SDHZQ69KNYF6UXXKS2" hidden="1">#REF!</definedName>
    <definedName name="BExQBBETZJ7LHJ9CLAL3GEKQFEGR" hidden="1">#REF!</definedName>
    <definedName name="BExQBDICMZTSA1X73TMHNO4JSFLN" hidden="1">#REF!</definedName>
    <definedName name="BExQBEER6CRCRPSSL61S0OMH57ZA" hidden="1">#REF!</definedName>
    <definedName name="BExQBFR753FNBMC27WEQJT8UKANJ" hidden="1">#REF!</definedName>
    <definedName name="BExQBIGGY5TXI2FJVVZSLZ0LTZYH" hidden="1">#REF!</definedName>
    <definedName name="BExQBM1RUSIQ85LLMM2159BYDPIP" hidden="1">#REF!</definedName>
    <definedName name="BExQBOWE543K7PGA5S7SVU2QKPM3" hidden="1">#REF!</definedName>
    <definedName name="BExQBPSOZ47V81YAEURP0NQJNTJH" hidden="1">#REF!</definedName>
    <definedName name="BExQC5TWT21CGBKD0IHAXTIN2QB8" hidden="1">#REF!</definedName>
    <definedName name="BExQC94JL9F5GW4S8DQCAF4WB2DA" hidden="1">#REF!</definedName>
    <definedName name="BExQCKTD8AT0824LGWREXM1B5D1X" hidden="1">#REF!</definedName>
    <definedName name="BExQCQ7KF4HVXSD72FF3DJGNNO3M" hidden="1">#REF!</definedName>
    <definedName name="BExQCRPJXI0WNJUFFAC39C0PFUFK" hidden="1">#REF!</definedName>
    <definedName name="BExQD571YWOXKR2SX85K5MKQ0AO2" hidden="1">#REF!</definedName>
    <definedName name="BExQDB6VCHN8PNX8EA6JNIEQ2JC2" hidden="1">#REF!</definedName>
    <definedName name="BExQDE1B6U2Q9B73KBENABP71YM1" hidden="1">#REF!</definedName>
    <definedName name="BExQDGQCN7ZW41QDUHOBJUGQAX40" hidden="1">#REF!</definedName>
    <definedName name="BExQED8ZZUEH0WRNOHXI7V9TVC8K" hidden="1">#REF!</definedName>
    <definedName name="BExQEF1PIJIB9J24OB0M4X1WLBB0" hidden="1">#REF!</definedName>
    <definedName name="BExQEMUA4HEFM4OVO8M8MA8PIAW1" hidden="1">#REF!</definedName>
    <definedName name="BExQEP38QPDKB85WG2WOL17IMB5S" hidden="1">#REF!</definedName>
    <definedName name="BExQEQ4XZQFIKUXNU9H7WE7AMZ1U" hidden="1">#REF!</definedName>
    <definedName name="BExQF1OEB07CRAP6ALNNMJNJ3P2D" hidden="1">#REF!</definedName>
    <definedName name="BExQF8KKL224NYD20XYLLM2RE7EW" hidden="1">#REF!</definedName>
    <definedName name="BExQF9X2AQPFJZTCHTU5PTTR0JAH" hidden="1">#REF!</definedName>
    <definedName name="BExQFAINO9ODQZX6NSM8EBTRD04E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G8TYRD2G42UA5ZPCRLNKUDMX" hidden="1">#REF!</definedName>
    <definedName name="BExQG9A8OZ31BDN5QEGQGWG59A43" hidden="1">#REF!</definedName>
    <definedName name="BExQGGBQ2CMSPV4NV4RA7NMBQER6" hidden="1">#REF!</definedName>
    <definedName name="BExQGO48J9MPCDQ96RBB9UN9AIGT" hidden="1">#REF!</definedName>
    <definedName name="BExQGSBB6MJWDW7AYWA0MSFTXKRR" hidden="1">#REF!</definedName>
    <definedName name="BExQH0UURAJ13AVO5UI04HSRGVYW" hidden="1">#REF!</definedName>
    <definedName name="BExQH5I0FUT0822E2ITR6M5724UF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ML1J3V7M9VZ3S2S198637RP" hidden="1">#REF!</definedName>
    <definedName name="BExQHPKXZ1K33V2F90NZIQRZYIAW" hidden="1">#REF!</definedName>
    <definedName name="BExQHRDNW8YFGT2B35K9CYSS1VAI" hidden="1">#REF!</definedName>
    <definedName name="BExQHRZ9FBLUG6G6CC88UZA6V39L" hidden="1">#REF!</definedName>
    <definedName name="BExQHVF9KD06AG2RXUQJ9X4PVGX4" hidden="1">#REF!</definedName>
    <definedName name="BExQHZBHVN2L4HC7ACTR73T5OCV0" hidden="1">#REF!</definedName>
    <definedName name="BExQI3O3BBL6MXZNJD1S3UD8WBUU" hidden="1">#REF!</definedName>
    <definedName name="BExQI7431UOEBYKYPVVMNXBZ2ZP2" hidden="1">#REF!</definedName>
    <definedName name="BExQI85V9TNLDJT5LTRZS10Y26SG" hidden="1">#REF!</definedName>
    <definedName name="BExQI9ICYVAAXE7L1BQSE1VWSQA9" hidden="1">#REF!</definedName>
    <definedName name="BExQIAPKHVEV8CU1L3TTHJW67FJ5" hidden="1">#REF!</definedName>
    <definedName name="BExQIAV02RGEQG6AF0CWXU3MS9BZ" hidden="1">#REF!</definedName>
    <definedName name="BExQIBB4I3Z6AUU0HYV1DHRS13M4" hidden="1">#REF!</definedName>
    <definedName name="BExQIBWPAXU7HJZLKGJZY3EB7MIS" hidden="1">#REF!</definedName>
    <definedName name="BExQIHLP9AT969BKBF22IGW76GLI" hidden="1">#REF!</definedName>
    <definedName name="BExQIS8O6R36CI01XRY9ISM99TW9" hidden="1">#REF!</definedName>
    <definedName name="BExQIVJB9MJ25NDUHTCVMSODJY2C" hidden="1">#REF!</definedName>
    <definedName name="BExQIWAEMVTWAU39DWIXT17K2A9Z" hidden="1">#REF!</definedName>
    <definedName name="BExQJ72T8UR0U461ZLEGOOEPCDIG" hidden="1">#REF!</definedName>
    <definedName name="BExQJAZ2QDORCR0K8PR9VHQZ4Y3P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UKG8I4CGS9QYSD0H7NHP4JN" hidden="1">#REF!</definedName>
    <definedName name="BExQL2NSE8OYZFXQH8A23RMVMFW7" hidden="1">#REF!</definedName>
    <definedName name="BExQL4GJ3LZJL6JDEHT7UDXW90TV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JTNBKKPK7SB4LA31O3OH6PO" hidden="1">#REF!</definedName>
    <definedName name="BExRZK9RAHMM0ZLTNSK7A4LDC42D" hidden="1">#REF!</definedName>
    <definedName name="BExRZNF461H0WDF36L3U0UQSJGZB" hidden="1">#REF!</definedName>
    <definedName name="BExRZOGSR69INI6GAEPHDWSNK5Q4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0L4WP69XXUFHED98XIEPB593" hidden="1">#REF!</definedName>
    <definedName name="BExS0Z2O2N4AJXFEPN87NU9ZGAHG" hidden="1">#REF!</definedName>
    <definedName name="BExS15IJV0WW662NXQUVT3FGP4ST" hidden="1">#REF!</definedName>
    <definedName name="BExS18T8TBNEPF4AU1VJ268XLF3L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4EI622QRKZKVDPRE66M4XA" hidden="1">#REF!</definedName>
    <definedName name="BExS2DF6B4ZUF3VZLI4G6LJ3BF38" hidden="1">#REF!</definedName>
    <definedName name="BExS2GKEA6VM3PDWKD7XI0KRUHTW" hidden="1">#REF!</definedName>
    <definedName name="BExS2I2HVU314TXI2DYFRY8XV913" hidden="1">#REF!</definedName>
    <definedName name="BExS2QB5FS5LYTFYO4BROTWG3OV5" hidden="1">#REF!</definedName>
    <definedName name="BExS2TLU1HONYV6S3ZD9T12D7CIG" hidden="1">#REF!</definedName>
    <definedName name="BExS2WLQUVBRZJWQTWUU4CYDY4IN" hidden="1">#REF!</definedName>
    <definedName name="BExS2YJQV4NUX6135T90Z1Y5R26Q" hidden="1">#REF!</definedName>
    <definedName name="BExS318UV9I2FXPQQWUKKX00QLPJ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SDERJ27OER67TIGOVZU13A2" hidden="1">#REF!</definedName>
    <definedName name="BExS3STIH9SFG0R6H30P191QZE98" hidden="1">#REF!</definedName>
    <definedName name="BExS46R5WDNU5KL04FKY5LHJUCB8" hidden="1">#REF!</definedName>
    <definedName name="BExS4ASWKM93XA275AXHYP8AG6SU" hidden="1">#REF!</definedName>
    <definedName name="BExS4IANBC4RO7HIK0MZZ2RPQU78" hidden="1">#REF!</definedName>
    <definedName name="BExS4JN3Y6SVBKILQK0R9HS45Y52" hidden="1">#REF!</definedName>
    <definedName name="BExS4P6S41O6Z6BED77U3GD9PNH1" hidden="1">#REF!</definedName>
    <definedName name="BExS4PXPURUHFBOKYFJD5J1J2RXC" hidden="1">#REF!</definedName>
    <definedName name="BExS4T32HD3YGJ91HTJ2IGVX6V4O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L3TGB8JVW9ROYWTKYTUPW27" hidden="1">#REF!</definedName>
    <definedName name="BExS6GKQ96EHVLYWNJDWXZXUZW90" hidden="1">#REF!</definedName>
    <definedName name="BExS6ITKSZFRR01YD5B0F676SYN7" hidden="1">#REF!</definedName>
    <definedName name="BExS6N0LI574IAC89EFW6CLTCQ33" hidden="1">#REF!</definedName>
    <definedName name="BExS6N0NEF7XCTT5R600QZ71A44O" hidden="1">#REF!</definedName>
    <definedName name="BExS6WRDBF3ST86ZOBBUL3GTCR11" hidden="1">#REF!</definedName>
    <definedName name="BExS6XNRKR0C3MTA0LV5B60UB908" hidden="1">#REF!</definedName>
    <definedName name="BExS73NELZEK2MDOLXO2Q7H3EG71" hidden="1">#REF!</definedName>
    <definedName name="BExS7DJF6AXTWAJD7K4ZCD7L6BHV" hidden="1">#REF!</definedName>
    <definedName name="BExS7GOTHHOK287MX2RC853NWQAL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3BCNFAV6DRCB1VTUF96491J" hidden="1">#REF!</definedName>
    <definedName name="BExS86GKM9ISCSNZD15BQ5E5L6A5" hidden="1">#REF!</definedName>
    <definedName name="BExS89GGRJ55EK546SM31UGE2K8T" hidden="1">#REF!</definedName>
    <definedName name="BExS8BPG5A0GR5AO1U951NDGGR0L" hidden="1">#REF!</definedName>
    <definedName name="BExS8CGI0JXFUBD41VFLI0SZSV8F" hidden="1">#REF!</definedName>
    <definedName name="BExS8D22FXVQKOEJP01LT0CDI3PS" hidden="1">#REF!</definedName>
    <definedName name="BExS8EEJOZFBUWZDOM3O25AJRUVU" hidden="1">#REF!</definedName>
    <definedName name="BExS8GSUS17UY50TEM2AWF36BR9Z" hidden="1">#REF!</definedName>
    <definedName name="BExS8HJRBVG0XI6PWA9KTMJZMQXK" hidden="1">#REF!</definedName>
    <definedName name="BExS8NE9HUZJH13OXLREOV1BX0OZ" hidden="1">#REF!</definedName>
    <definedName name="BExS8R51C8RM2FS6V6IRTYO9GA4A" hidden="1">#REF!</definedName>
    <definedName name="BExS8WDX408F60MH1X9B9UZ2H4R7" hidden="1">#REF!</definedName>
    <definedName name="BExS8X4UTVOFE2YEVLO8LTKMSI3A" hidden="1">#REF!</definedName>
    <definedName name="BExS8Z2W2QEC3MH0BZIYLDFQNUIP" hidden="1">#REF!</definedName>
    <definedName name="BExS92DKGRFFCIA9C0IXDOLO57EP" hidden="1">#REF!</definedName>
    <definedName name="BExS98OB4321YCHLCQ022PXKTT2W" hidden="1">#REF!</definedName>
    <definedName name="BExS9C9N8GFISC6HUERJ0EI06GB2" hidden="1">#REF!</definedName>
    <definedName name="BExS9D6619QNINF06KHZHYUAH0S9" hidden="1">#REF!</definedName>
    <definedName name="BExS9DX13CACP3J8JDREK30JB1SQ" hidden="1">#REF!</definedName>
    <definedName name="BExS9FPRS2KRRCS33SE6WFNF5GYL" hidden="1">#REF!</definedName>
    <definedName name="BExS9M5VN3VE822UH6TLACVY24CJ" hidden="1">#REF!</definedName>
    <definedName name="BExS9WI0A6PSEB8N9GPXF2Z7MWHM" hidden="1">#REF!</definedName>
    <definedName name="BExS9XJPZ07ND34OHX60QD382FV6" hidden="1">#REF!</definedName>
    <definedName name="BExSA4AJLEEN4R7HU4FRSMYR17TR" hidden="1">#REF!</definedName>
    <definedName name="BExSA5HP306TN9XJS0TU619DLRR7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4JYKQ3MINI7RAYK5M8BLJDC" hidden="1">#REF!</definedName>
    <definedName name="BExSBCY73CG3Q15P5BDLDT994XRL" hidden="1">#REF!</definedName>
    <definedName name="BExSBMOS41ZRLWYLOU29V6Y7YORR" hidden="1">#REF!</definedName>
    <definedName name="BExSBPZG22WAMZYIF7CZ686E8X80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FWOMYELUEPWVJIRGIQZH5BV" hidden="1">#REF!</definedName>
    <definedName name="BExSCHUQZ2HFEWS54X67DIS8OSXZ" hidden="1">#REF!</definedName>
    <definedName name="BExSCOG41SKKG4GYU76WRWW1CTE6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I9QWFD49GEZWZ3KOGM27XRB" hidden="1">#REF!</definedName>
    <definedName name="BExSDP5Y04WWMX2WWRITWOX8R5I9" hidden="1">#REF!</definedName>
    <definedName name="BExSDSGM203BJTNS9MKCBX453HMD" hidden="1">#REF!</definedName>
    <definedName name="BExSDT20XUFXTDM37M148AXAP7HN" hidden="1">#REF!</definedName>
    <definedName name="BExSDYLOWNTKCY92LFEDAV8LO7D3" hidden="1">#REF!</definedName>
    <definedName name="BExSE277VXZ807WBUB6A1UGQ1SF9" hidden="1">#REF!</definedName>
    <definedName name="BExSE3EDSP4UL6G0I3DZ5SBHMUBU" hidden="1">#REF!</definedName>
    <definedName name="BExSEEHK1VLWD7JBV9SVVVIKQZ3I" hidden="1">#REF!</definedName>
    <definedName name="BExSEITYG8XAMWJ1C8VKU1MB4TEO" hidden="1">#REF!</definedName>
    <definedName name="BExSEJKZLX37P3V33TRTFJ30BFRK" hidden="1">#REF!</definedName>
    <definedName name="BExSEKXG1AW54E28IG5EODEM0JJV" hidden="1">#REF!</definedName>
    <definedName name="BExSEO84KVM8R2IV5MFH0XI3IZSN" hidden="1">#REF!</definedName>
    <definedName name="BExSEP9UVOAI6TMXKNK587PQ3328" hidden="1">#REF!</definedName>
    <definedName name="BExSERIU9MUGR4NPZAUJCVXUZ74I" hidden="1">#REF!</definedName>
    <definedName name="BExSF07QFLZCO4P6K6QF05XG7PH1" hidden="1">#REF!</definedName>
    <definedName name="BExSFJ8ZAGQ63A4MVMZRQWLVRGQ5" hidden="1">#REF!</definedName>
    <definedName name="BExSFKQRST2S9KXWWLCXYLKSF4G1" hidden="1">#REF!</definedName>
    <definedName name="BExSFOHO6VZ5Y463KL3XYTZBVE3P" hidden="1">#REF!</definedName>
    <definedName name="BExSFY2ZJOYUEYBX21QZ7AMN2WK1" hidden="1">#REF!</definedName>
    <definedName name="BExSFYDRRTAZVPXRWUF5PDQ97WFF" hidden="1">#REF!</definedName>
    <definedName name="BExSFZVPFTXA3F0IJ2NGH1GXX9R7" hidden="1">#REF!</definedName>
    <definedName name="BExSG2Q34XRC1K28H4XG6PQM3FTW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LB2URTLBCKBB4Y885W925F2" hidden="1">#REF!</definedName>
    <definedName name="BExSGNEL2G0PC04ATVS20W5179EK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R5JQVX2HQ0PKCGZNSSUM1RV" hidden="1">#REF!</definedName>
    <definedName name="BExSGT3MKX7YVLVP6YLL6KVO8UG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I0K2YL3HTCQAD8A7TR4QCUR6" hidden="1">#REF!</definedName>
    <definedName name="BExSIFUDNRWXWIWNGCCFOOD8WIAZ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BY3AA9B91YRRWFOT21LUL8Q" hidden="1">#REF!</definedName>
    <definedName name="BExTUJ53ANGZ3H1KDK4CR4Q0OD6P" hidden="1">#REF!</definedName>
    <definedName name="BExTUKXSZBM7C57G6NGLWGU4WOHY" hidden="1">#REF!</definedName>
    <definedName name="BExTUNC5INBE8Y5OA5GQUTXX6QJW" hidden="1">#REF!</definedName>
    <definedName name="BExTUSQCFFYZCDNHWHADBC2E1ZP1" hidden="1">#REF!</definedName>
    <definedName name="BExTUV4NQDZVAENZPSZGF7A3DDFN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[31]ZZCOOM_M03_Q005!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QG4F5RF0LZXG06AZ6EU1GQ3" hidden="1">#REF!</definedName>
    <definedName name="BExTVZQLP9VFLEYQ9280W13X7E8K" hidden="1">#REF!</definedName>
    <definedName name="BExTWB4LA1PODQOH4LDTHQKBN16K" hidden="1">#REF!</definedName>
    <definedName name="BExTWI0Q8AWXUA3ZN7I5V3QK2KM1" hidden="1">#REF!</definedName>
    <definedName name="BExTWJTIA3WUW1PUWXAOP9O8NKLZ" hidden="1">#REF!</definedName>
    <definedName name="BExTWW95OX07FNA01WF5MSSSFQLX" hidden="1">#REF!</definedName>
    <definedName name="BExTX005F4GLW03J0PLPRPMI1SEG" hidden="1">#REF!</definedName>
    <definedName name="BExTX476KI0RNB71XI5TYMANSGBG" hidden="1">#REF!</definedName>
    <definedName name="BExTXBJFKNSCUO7IOL6CSKERP06D" hidden="1">#REF!</definedName>
    <definedName name="BExTXDMZDQ9U1FD9T7F79J29SYYN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Y5T62H651VC86QM4X7E28JVA" hidden="1">#REF!</definedName>
    <definedName name="BExTYB7EHGVTJ4RSYOXWSG87U5WI" hidden="1">#REF!</definedName>
    <definedName name="BExTYC93RS0KNKFOD35WG37LS9LY" hidden="1">#REF!</definedName>
    <definedName name="BExTYKCEFJ83LZM95M1V7CSFQVEA" hidden="1">#REF!</definedName>
    <definedName name="BExTYPLA9N640MFRJJQPKXT7P88M" hidden="1">#REF!</definedName>
    <definedName name="BExTYW1794M1TLJ2QQQCEEUZN18F" hidden="1">#REF!</definedName>
    <definedName name="BExTZ7F71SNTOX4LLZCK5R9VUMIJ" hidden="1">#REF!</definedName>
    <definedName name="BExTZ80SWE36T1QSIIPJU7NJ65JL" hidden="1">#REF!</definedName>
    <definedName name="BExTZ869RSO739T4Q78JLOVO7G0C" hidden="1">#REF!</definedName>
    <definedName name="BExTZ8X5G9S3PA4FPSNK7T69W7QT" hidden="1">#REF!</definedName>
    <definedName name="BExTZ97Y0RMR8V5BI9F2H4MFB77O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XYI5DAD9DSFIEAUOB5XFZ9" hidden="1">#REF!</definedName>
    <definedName name="BExU1GXUTLRPJN4MRINLAPHSZQFG" hidden="1">#REF!</definedName>
    <definedName name="BExU1IL9AOHFO85BZB6S60DK3N8H" hidden="1">#REF!</definedName>
    <definedName name="BExU1LAEKWJ0U6NP9G2AC9CTBYH6" hidden="1">#REF!</definedName>
    <definedName name="BExU1NOPS09CLFZL1O31RAF9BQNQ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A0FXVBDX9LO3VWEXB4TLFT0" hidden="1">#REF!</definedName>
    <definedName name="BExU2LEH667H33V81XVEZUP2O0UQ" hidden="1">#REF!</definedName>
    <definedName name="BExU2M5CK6XK55UIHDVYRXJJJRI4" hidden="1">#REF!</definedName>
    <definedName name="BExU2TXVT25ZTOFQAF6CM53Z1RLF" hidden="1">#REF!</definedName>
    <definedName name="BExU2XZLYIU19G7358W5T9E87AFR" hidden="1">#REF!</definedName>
    <definedName name="BExU2ZXMKRBQEX0CT3ZPZ3UFZP1G" hidden="1">#REF!</definedName>
    <definedName name="BExU35XHF1K1XEQUSZ292S5T61YA" hidden="1">#REF!</definedName>
    <definedName name="BExU38S1U5IC1T5A3P2TZU5OV0LN" hidden="1">#REF!</definedName>
    <definedName name="BExU3B66MCKJFSKT3HL8B5EJGVX0" hidden="1">#REF!</definedName>
    <definedName name="BExU3FDFDB2NVPYUR5V7OA3HF474" hidden="1">#REF!</definedName>
    <definedName name="BExU3R7J076KUCCEUGKAYMANTUT5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31LXP7LIUNGJB9OSXEANFGX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RAMAX0XVAWT5WFYQNPAL3" hidden="1">#REF!</definedName>
    <definedName name="BExU4I148DA7PRCCISLWQ6ABXFK6" hidden="1">#REF!</definedName>
    <definedName name="BExU4L101H2KQHVKCKQ4PBAWZV6K" hidden="1">#REF!</definedName>
    <definedName name="BExU4LML14Q7KDTYIKJWXF68W7X1" hidden="1">#REF!</definedName>
    <definedName name="BExU4NA00RRRBGRT6TOB0MXZRCRZ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JSMO03X9M4WIRPP8JPSMQKJ" hidden="1">#REF!</definedName>
    <definedName name="BExU5TDWM8NNDHYPQ7OQODTQ368A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SLKTWV0YINVLTI6BCG9ANZM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L7WPQSA0ELXZ0I86V33QCCJ" hidden="1">#REF!</definedName>
    <definedName name="BExU7MF1ZVPDHOSMCAXOSYICHZ4I" hidden="1">#REF!</definedName>
    <definedName name="BExU7O2BJ6D5YCKEL6FD2EFCWYRX" hidden="1">#REF!</definedName>
    <definedName name="BExU7Q0JS9YIUKUPNSSAIDK2KJAV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FSAUP9TUZ1NO9WXK80QPHWV" hidden="1">#REF!</definedName>
    <definedName name="BExU8KFLAN778MBN93NYZB0FV30G" hidden="1">#REF!</definedName>
    <definedName name="BExU8PZC6845UUDFG9M8FTC3P3DK" hidden="1">#REF!</definedName>
    <definedName name="BExU8UX9JX3XLB47YZ8GFXE0V7R2" hidden="1">#REF!</definedName>
    <definedName name="BExU8WVGMRSFNWCNHODQ9JQCMZB0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LG29XU2K1GNKRO4438JYQZE" hidden="1">#REF!</definedName>
    <definedName name="BExU9RW36I5Z6JIXUIUB3PJH86LT" hidden="1">#REF!</definedName>
    <definedName name="BExU9WU19DJ2VAGISPFEGDWWOO4V" hidden="1">#REF!</definedName>
    <definedName name="BExUA28AO7OWDG3H23Q0CL4B7BHW" hidden="1">#REF!</definedName>
    <definedName name="BExUA34N2C083NSTAHQGZZ3BCYGK" hidden="1">#REF!</definedName>
    <definedName name="BExUA5O923FFNEBY8BPO1TU3QGBM" hidden="1">#REF!</definedName>
    <definedName name="BExUA6Q4K25VH452AQ3ZIRBCMS61" hidden="1">#REF!</definedName>
    <definedName name="BExUAFV4JMBSM2SKBQL9NHL0NIBS" hidden="1">#REF!</definedName>
    <definedName name="BExUAMWQODKBXMRH1QCMJLJBF8M7" hidden="1">#REF!</definedName>
    <definedName name="BExUAPR6Y32097JKJCTGC4C6EGE9" hidden="1">#REF!</definedName>
    <definedName name="BExUARUP0MX710TNZSAA01HUEAVC" hidden="1">#REF!</definedName>
    <definedName name="BExUAX8WS5OPVLCDXRGKTU2QMTFO" hidden="1">#REF!</definedName>
    <definedName name="BExUB1FYAZ433NX9GD7WGACX5IZD" hidden="1">#REF!</definedName>
    <definedName name="BExUB8HLEXSBVPZ5AXNQEK96F1N4" hidden="1">#REF!</definedName>
    <definedName name="BExUBCDVZIEA7YT0LPSMHL5ZSERQ" hidden="1">#REF!</definedName>
    <definedName name="BExUBDA8WU087BUIMXC1U1CKA2RA" hidden="1">#REF!</definedName>
    <definedName name="BExUBKXBUCN760QYU7Q8GESBWOQH" hidden="1">#REF!</definedName>
    <definedName name="BExUBL83ED0P076RN9RJ8P1MZ299" hidden="1">#REF!</definedName>
    <definedName name="BExUC1EPS2CZ5CKFA0AQRIVRSHS8" hidden="1">#REF!</definedName>
    <definedName name="BExUC623BDYEODBN0N4DO6PJQ7NU" hidden="1">#REF!</definedName>
    <definedName name="BExUC8WH8TCKBB5313JGYYQ1WFLT" hidden="1">#REF!</definedName>
    <definedName name="BExUCAP7GOSYPHMQKK6719YLSDIQ" hidden="1">#REF!</definedName>
    <definedName name="BExUCFCDK6SPH86I6STXX8X3WMC4" hidden="1">#REF!</definedName>
    <definedName name="BExUCKL98JB87L3I6T6IFSWJNYAB" hidden="1">#REF!</definedName>
    <definedName name="BExUCLC6AQ5KR6LXSAXV4QQ8ASVG" hidden="1">#REF!</definedName>
    <definedName name="BExUD4IOJ12X3PJG5WXNNGDRCKAP" hidden="1">#REF!</definedName>
    <definedName name="BExUD9WX9BWK72UWVSLYZJLAY5VY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FKOQWXXGRNLAOJV2BJ66UB8" hidden="1">#REF!</definedName>
    <definedName name="BExUEJGX3OQQP5KFRJSRCZ70EI9V" hidden="1">#REF!</definedName>
    <definedName name="BExUEKDB2RWXF3WMTZ6JSBCHNSDT" hidden="1">#REF!</definedName>
    <definedName name="BExUEYR71COFS2X8PDNU21IPMQEU" hidden="1">#REF!</definedName>
    <definedName name="BExVPRLJ9I6RX45EDVFSQGCPJSOK" hidden="1">#REF!</definedName>
    <definedName name="BExVRFU8RWFT8A80ZVAW185SG2G6" hidden="1">#REF!</definedName>
    <definedName name="BExVSJ3NHETBAIZTZQSM8LAVT76V" hidden="1">#REF!</definedName>
    <definedName name="BExVSL787C8E4HFQZ2NVLT35I2XV" hidden="1">#REF!</definedName>
    <definedName name="BExVSTFTVV14SFGHQUOJL5SQ5TX9" hidden="1">#REF!</definedName>
    <definedName name="BExVT017S14M5X928ARKQ2GNUFE0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AO57POUXSZQJQ6MABMZQA13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L9V3H8ZF6Y72LQBBN639YAA" hidden="1">#REF!</definedName>
    <definedName name="BExVUZT95UAU8XG5X9XSE25CHQGA" hidden="1">#REF!</definedName>
    <definedName name="BExVV5T14N2HZIK7HQ4P2KG09U0J" hidden="1">#REF!</definedName>
    <definedName name="BExVV7R410VYLADLX9LNG63ID6H1" hidden="1">#REF!</definedName>
    <definedName name="BExVVAAVDXGWAVI6J2W0BCU58MBM" hidden="1">#REF!</definedName>
    <definedName name="BExVVCEED4JEKF59OV0G3T4XFMFO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VYKOYB7OX8Y0B4UIUF79PVDO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HRDIJBRFANMKJFY05BHP7RS" hidden="1">#REF!</definedName>
    <definedName name="BExVWINKCH0V0NUWH363SMXAZE62" hidden="1">#REF!</definedName>
    <definedName name="BExVWYU8EK669NP172GEIGCTVPPA" hidden="1">#REF!</definedName>
    <definedName name="BExVX3XN2DRJKL8EDBIG58RYQ36R" hidden="1">#REF!</definedName>
    <definedName name="BExVXBA38Z5WNQUH39HHZ2SAMC1T" hidden="1">#REF!</definedName>
    <definedName name="BExVXDZ63PUART77BBR5SI63TPC6" hidden="1">#REF!</definedName>
    <definedName name="BExVXHKI6LFYMGWISMPACMO247HL" hidden="1">#REF!</definedName>
    <definedName name="BExVXK9SK580O7MYHVNJ3V911ALP" hidden="1">#REF!</definedName>
    <definedName name="BExVXLX2BZ5EF2X6R41BTKRJR1NM" hidden="1">#REF!</definedName>
    <definedName name="BExVXYT01U5IPYA7E44FWS6KCEFC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HDYIV5397LC02V4FEP8VD6W" hidden="1">#REF!</definedName>
    <definedName name="BExVYO4NFDGC4ZOGHANQWX5CH4BT" hidden="1">#REF!</definedName>
    <definedName name="BExVYOVIZDA18YIQ0A30Q052PCAK" hidden="1">#REF!</definedName>
    <definedName name="BExVYPS2R6B75R1EFIUJ6G5TE4Q4" hidden="1">#REF!</definedName>
    <definedName name="BExVYQIXPEM6J4JVP78BRHIC05PV" hidden="1">#REF!</definedName>
    <definedName name="BExVYVGWN7SONLVDH9WJ2F1JS264" hidden="1">#REF!</definedName>
    <definedName name="BExVZ40HNAZRM8JHYYNQ7F6A4GU0" hidden="1">#REF!</definedName>
    <definedName name="BExVZ7WRO17PYILJEJGPQCO5IL66" hidden="1">#REF!</definedName>
    <definedName name="BExVZ9EO732IK6MNMG17Y1EFTJQC" hidden="1">#REF!</definedName>
    <definedName name="BExVZB1Y5J4UL2LKK0363EU7GIJ1" hidden="1">#REF!</definedName>
    <definedName name="BExVZGQXYK2ICC9JSNFPRHBD5KNU" hidden="1">#REF!</definedName>
    <definedName name="BExVZJQVO5LQ0BJH5JEN5NOBIAF6" hidden="1">#REF!</definedName>
    <definedName name="BExVZNXWS91RD7NXV5NE2R3C8WW7" hidden="1">#REF!</definedName>
    <definedName name="BExW008AGT1ZRN5DFG4YOH5F7G47" hidden="1">#REF!</definedName>
    <definedName name="BExW0386REQRCQCVT9BCX80UPTRY" hidden="1">#REF!</definedName>
    <definedName name="BExW0FYP4WXY71CYUG40SUBG9UWU" hidden="1">#REF!</definedName>
    <definedName name="BExW0MPJNQOJ7D6U780WU5XBL97X" hidden="1">#REF!</definedName>
    <definedName name="BExW0RI61B4VV0ARXTFVBAWRA1C5" hidden="1">#REF!</definedName>
    <definedName name="BExW0Y8T85LBE0WS6FPX6ILTX9ON" hidden="1">#REF!</definedName>
    <definedName name="BExW1BVUYQTKMOR56MW7RVRX4L1L" hidden="1">#REF!</definedName>
    <definedName name="BExW1F1220628FOMTW5UAATHRJHK" hidden="1">#REF!</definedName>
    <definedName name="BExW1PTHB0NZUF0GTD2J1UUL693E" hidden="1">#REF!</definedName>
    <definedName name="BExW1TKA0Z9OP2DTG50GZR5EG8C7" hidden="1">#REF!</definedName>
    <definedName name="BExW1U0JLKQ094DW5MMOI8UHO09V" hidden="1">#REF!</definedName>
    <definedName name="BExW1VNZHNB5P9V6232N0DQCE0WE" hidden="1">#REF!</definedName>
    <definedName name="BExW1WK6J1TDP29S3QDPTYZJBLIW" hidden="1">#REF!</definedName>
    <definedName name="BExW283NP9D366XFPXLGSCI5UB0L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36V9N91OHCUMGWJQL3I5P4JK" hidden="1">#REF!</definedName>
    <definedName name="BExW39V04HTFFQE7DAW9MAJT0NNF" hidden="1">#REF!</definedName>
    <definedName name="BExW3ECU6QPMV99AITCPHAG0CGY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3U3D6FTAFTK3Q7DSA9FY454Q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O2DBZGV8KGBO9EB4BAXIH4Y" hidden="1">#REF!</definedName>
    <definedName name="BExW4QR9FV9MP5K610THBSM51RYO" hidden="1">#REF!</definedName>
    <definedName name="BExW4Z029R9E19ZENN3WEA3VDAD1" hidden="1">#REF!</definedName>
    <definedName name="BExW53SPLW3K0Y0ZVTM4NYF1B2YH" hidden="1">#REF!</definedName>
    <definedName name="BExW591F7X34FVKJ2OUT09PFUW1B" hidden="1">#REF!</definedName>
    <definedName name="BExW5AZNT6IAZGNF2C879ODHY1B8" hidden="1">#REF!</definedName>
    <definedName name="BExW5F6OUXHEWQU5VYE7W7P8DD78" hidden="1">#REF!</definedName>
    <definedName name="BExW5WPU27WD4NWZOT0ZEJIDLX5J" hidden="1">#REF!</definedName>
    <definedName name="BExW5YD97EMSUYC4KDEFH1FB4FY3" hidden="1">#REF!</definedName>
    <definedName name="BExW5Z469DSRWTA6T0KVLA7SMIPL" hidden="1">#REF!</definedName>
    <definedName name="BExW62ETJAPBX5X53FTGUCHZXI2K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794A74Z5F2K8LVQLD6VSKXUE" hidden="1">#REF!</definedName>
    <definedName name="BExW7Q1TQ8E6G4WYYNSOMV43S95R" hidden="1">#REF!</definedName>
    <definedName name="BExW7XZTFZV0N9YM9S4PM74A5X2O" hidden="1">#REF!</definedName>
    <definedName name="BExW8K0SSIPSKBVP06IJ71600HJZ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POK1KIOI0ALS5MZIKTDIYMA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1XOOOY51EZQ6II0LWEU2OYT" hidden="1">#REF!</definedName>
    <definedName name="BExXN22ZOTIW49GPLWFYKVM90FNZ" hidden="1">#REF!</definedName>
    <definedName name="BExXN6QAP8UJQVN4R4BQKPP4QK35" hidden="1">#REF!</definedName>
    <definedName name="BExXNBOA39T2X6Y5Y5GZ5DDNA1AX" hidden="1">#REF!</definedName>
    <definedName name="BExXNBZ1BRDK73S9XPRR1645KLVB" hidden="1">#REF!</definedName>
    <definedName name="BExXND6872VJ3M2PGT056WQMWBHD" hidden="1">#REF!</definedName>
    <definedName name="BExXNPM24UN2PGVL9D1TUBFRIKR4" hidden="1">#REF!</definedName>
    <definedName name="BExXNWCR6WOY5G3VTC96QCIFQE0E" hidden="1">#REF!</definedName>
    <definedName name="BExXNWYB165VO9MHARCL5WLCHWS0" hidden="1">#REF!</definedName>
    <definedName name="BExXO278QHQN8JDK5425EJ615ECC" hidden="1">#REF!</definedName>
    <definedName name="BExXO4QVV7YZ6L5A7WZEMIA5AZOV" hidden="1">#REF!</definedName>
    <definedName name="BExXOBHOP0WGFHI2Y9AO4L440UVQ" hidden="1">#REF!</definedName>
    <definedName name="BExXOHHHX25B8F97636QMXFUDZQK" hidden="1">#REF!</definedName>
    <definedName name="BExXOHSAD2NSHOLLMZ2JWA4I3I1R" hidden="1">#REF!</definedName>
    <definedName name="BExXOJKWIJ6IFTV1RHIWHR91EZMW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OSJRLJNYPU01QNNQ5URXP2U" hidden="1">#REF!</definedName>
    <definedName name="BExXPS31W1VD2NMIE4E37LHVDF0L" hidden="1">#REF!</definedName>
    <definedName name="BExXPZKYEMVF5JOC14HYOOYQK6JK" hidden="1">#REF!</definedName>
    <definedName name="BExXQ89PA10X79WBWOEP1AJX1OQM" hidden="1">#REF!</definedName>
    <definedName name="BExXQCGQGGYSI0LTRVR73MUO50AW" hidden="1">#REF!</definedName>
    <definedName name="BExXQEEXFHDQ8DSRAJSB5ET6J004" hidden="1">#REF!</definedName>
    <definedName name="BExXQH41O5HZAH8BO6HCFY8YC3TU" hidden="1">#REF!</definedName>
    <definedName name="BExXQJIEF5R3QQ6D8HO3NGPU0IQC" hidden="1">#REF!</definedName>
    <definedName name="BExXQRAVW0KPQXIJ59NG6UGTZB59" hidden="1">#REF!</definedName>
    <definedName name="BExXQU00K9ER4I1WM7T9J0W1E7ZC" hidden="1">#REF!</definedName>
    <definedName name="BExXQU00KOR7XLM8B13DGJ1MIQDY" hidden="1">#REF!</definedName>
    <definedName name="BExXQUG48Q1ISN53FE4MRROM0HSJ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6A8W3ND3XDZXBMQZ1VCAXHG" hidden="1">#REF!</definedName>
    <definedName name="BExXR7HKNHT37B4OOA9K9191PP22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O4A6VUH1F4XV8N1BRJ4896W" hidden="1">#REF!</definedName>
    <definedName name="BExXRO9N1SNJZGKD90P4K7FU1J0P" hidden="1">#REF!</definedName>
    <definedName name="BExXROF2MWDZ7IFXX27XOJ79Q86E" hidden="1">#REF!</definedName>
    <definedName name="BExXRV5QP3Z0KAQ1EQT9JYT2FV0L" hidden="1">#REF!</definedName>
    <definedName name="BExXRZ20LZZCW8LVGDK0XETOTSAI" hidden="1">#REF!</definedName>
    <definedName name="BExXS4R1GKUJQX6MHUIUN4S3SCAS" hidden="1">#REF!</definedName>
    <definedName name="BExXS63O4OMWMNXXAODZQFSDG33N" hidden="1">#REF!</definedName>
    <definedName name="BExXSBSP1TOY051HSPEPM0AEIO2M" hidden="1">#REF!</definedName>
    <definedName name="BExXSC8RFK5D68FJD2HI4K66SA6I" hidden="1">#REF!</definedName>
    <definedName name="BExXSCP0AZ5MYCC2UFG2GLBCV1CC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ER5A2EQ14KN6J0MVATIHVKN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N4AFX9QW6YC4HNGBBD5R08" hidden="1">#REF!</definedName>
    <definedName name="BExXTV8M7YIG5C64O046DN613ZRO" hidden="1">#REF!</definedName>
    <definedName name="BExXTVDXQ7ZX3THNLFJXFAONW0AI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X02UQ8LJPBZ4YBORILFR0W0" hidden="1">#REF!</definedName>
    <definedName name="BExXUYND6EJO7CJ5KRICV4O1JNWK" hidden="1">#REF!</definedName>
    <definedName name="BExXV6FWG4H3S2QEUJZYIXILNGJ7" hidden="1">#REF!</definedName>
    <definedName name="BExXVK87BMMO6LHKV0CFDNIQVIBS" hidden="1">#REF!</definedName>
    <definedName name="BExXVKZ9WXPGL6IVY6T61IDD771I" hidden="1">#REF!</definedName>
    <definedName name="BExXVLA319WCSEOVHB05KDUSU054" hidden="1">#REF!</definedName>
    <definedName name="BExXVTTG5YRCSTI0UL141BKR36SU" hidden="1">#REF!</definedName>
    <definedName name="BExXVYWX74VKI8BDDSX9U85460MB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IUCR0LXM58OVKZT2APLVTIA" hidden="1">#REF!</definedName>
    <definedName name="BExXWTXJEA32DLC6QKN10QB955JT" hidden="1">#REF!</definedName>
    <definedName name="BExXWVFIBQT8OY1O41FRFPFGXQHK" hidden="1">#REF!</definedName>
    <definedName name="BExXWWXHBZHA9J3N8K47F84X0M0L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I7HHXLBLUEW7EQ73TALJF48" hidden="1">#REF!</definedName>
    <definedName name="BExXXKWLM4D541BH6O8GOJMHFHMW" hidden="1">#REF!</definedName>
    <definedName name="BExXXNR17I6P4FQZPQF2ZXDFYB6C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LBHANUXC5FCTDDTGOVD3GQS" hidden="1">#REF!</definedName>
    <definedName name="BExXYMNYAYH3WA2ZCFAYKZID9ZCI" hidden="1">#REF!</definedName>
    <definedName name="BExXYYT12SVN2VDMLVNV4P3ISD8T" hidden="1">#REF!</definedName>
    <definedName name="BExXYZ3SPSRCWM4YHTPZDCOLZPHR" hidden="1">#REF!</definedName>
    <definedName name="BExXZFVV4YB42AZ3H1I40YG3JAPU" hidden="1">#REF!</definedName>
    <definedName name="BExXZG1CQE1M9TDJ99253H6JVGIH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9PJJWYWGWWLX3YT8EVK0YV4" hidden="1">#REF!</definedName>
    <definedName name="BExY0C3UBVC4M59JIRXVQ8OWAJC1" hidden="1">#REF!</definedName>
    <definedName name="BExY0ENH6ZXHW155XIGS0F46T43M" hidden="1">#REF!</definedName>
    <definedName name="BExY0IEEUB9SRGD9I14IDCPO5GV4" hidden="1">#REF!</definedName>
    <definedName name="BExY0LEAAM7MUGBRLXD6KXBOHZ6S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NWOXXFV9GGZ3PX444LZ8TVX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36UB98PA9PNCHMCSZYCHJBD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IXBR1SGYZH08T7QHKEFS8HA" hidden="1">#REF!</definedName>
    <definedName name="BExY2Q4B5FUDA5VU4VRUHX327QN0" hidden="1">#REF!</definedName>
    <definedName name="BExY2S7TM2NG7A1NFYPWIFAIKUCO" hidden="1">#REF!</definedName>
    <definedName name="BExY2Z3ZGRGD12RWANJZ8DFQO776" hidden="1">#REF!</definedName>
    <definedName name="BExY30WPXLJ01P42XKBSUF8KNOOK" hidden="1">#REF!</definedName>
    <definedName name="BExY3297KIB0C8Z1G99OS1MCEGTO" hidden="1">#REF!</definedName>
    <definedName name="BExY3HOSK7YI364K15OX70AVR6F1" hidden="1">#REF!</definedName>
    <definedName name="BExY3I526B4VA8JBTKXWE3FGVT0D" hidden="1">#REF!</definedName>
    <definedName name="BExY3I52TZR3GXQ9HDVDNIYLIGEH" hidden="1">#REF!</definedName>
    <definedName name="BExY3T89AUR83SOAZZ3OMDEJDQ39" hidden="1">#REF!</definedName>
    <definedName name="BExY3WZ7VO2K6TYCHDY754FY24AA" hidden="1">#REF!</definedName>
    <definedName name="BExY4BIG95HDDO6MY6WBUSWJIOLR" hidden="1">#REF!</definedName>
    <definedName name="BExY4MG771JQ84EMIVB6HQGGHZY7" hidden="1">#REF!</definedName>
    <definedName name="BExY4PWCSFB8P3J3TBQB2MD67263" hidden="1">#REF!</definedName>
    <definedName name="BExY4RP3BE6KYZDIKQZO4U4DIT33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W088PPAPLSMR2P7FV2CRDCT" hidden="1">#REF!</definedName>
    <definedName name="BExY6KA6BQ6H4SH5EMJBVF8UR4ZY" hidden="1">#REF!</definedName>
    <definedName name="BExY6KVS1MMZ2R34PGEFR2BMTU9W" hidden="1">#REF!</definedName>
    <definedName name="BExY6Q9YY7LW745GP7CYOGGSPHGE" hidden="1">#REF!</definedName>
    <definedName name="BExY6R6BYIQZ4OR1E7YI0OVOC08W" hidden="1">#REF!</definedName>
    <definedName name="BExZIA3C8LKJTEH3MKQ57KJH5TA2" hidden="1">#REF!</definedName>
    <definedName name="BExZIGDWFIOPMMVCRWX45OIJ5AP3" hidden="1">#REF!</definedName>
    <definedName name="BExZIIHH3QNQE3GFMHEE4UMHY6WQ" hidden="1">#REF!</definedName>
    <definedName name="BExZIYO22G5UXOB42GDLYGVRJ6U7" hidden="1">#REF!</definedName>
    <definedName name="BExZJ7I9T8XU4MZRKJ1VVU76V2LZ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K34NR4BAD7HJAP7SQ926UQP3" hidden="1">#REF!</definedName>
    <definedName name="BExZK3FGPHH5H771U7D5XY7XBS6E" hidden="1">#REF!</definedName>
    <definedName name="BExZK46CVVS9X1BZ6LLL71016ENT" hidden="1">#REF!</definedName>
    <definedName name="BExZK52PZLTP1F04T09MP30BVT7H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ZCGNEA9IPON37A91L4H4H17" hidden="1">#REF!</definedName>
    <definedName name="BExZL6E4YVXRUN7ZGF2BIGIXFR8K" hidden="1">#REF!</definedName>
    <definedName name="BExZLF2ZTA4EPN0GHO7C5O8DZ1SN" hidden="1">#REF!</definedName>
    <definedName name="BExZLGVLMKTPFXG42QYT0PO81G7F" hidden="1">#REF!</definedName>
    <definedName name="BExZLHRYQQ7BYD3VQWHVTZGYGRCT" hidden="1">#REF!</definedName>
    <definedName name="BExZLKMK7LRK14S09WLMH7MXSQXM" hidden="1">#REF!</definedName>
    <definedName name="BExZM503X0NZBS0FF22LK2RGG6GP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H54ZU6X4KM0375X9K5VJDZN" hidden="1">#REF!</definedName>
    <definedName name="BExZMKL5YQZD7F0FUCSVFGLPFK52" hidden="1">#REF!</definedName>
    <definedName name="BExZMOC3VNZALJM71X2T6FV91GTB" hidden="1">#REF!</definedName>
    <definedName name="BExZMRHA7TTR9QKJOMONHRVY3YOF" hidden="1">#REF!</definedName>
    <definedName name="BExZMXH39OB0I43XEL3K11U3G9PM" hidden="1">#REF!</definedName>
    <definedName name="BExZMZQ3RBKDHT5GLFNLS52OSJA0" hidden="1">#REF!</definedName>
    <definedName name="BExZN2F7Y2J2L2LN5WZRG949MS4A" hidden="1">#REF!</definedName>
    <definedName name="BExZN847WUWKRYTZWG9TCQZJS3OL" hidden="1">#REF!</definedName>
    <definedName name="BExZNA2ALK6RDWFAXZQCL9TWRDCF" hidden="1">#REF!</definedName>
    <definedName name="BExZNH3VISFF4NQI11BZDP5IQ7VG" hidden="1">#REF!</definedName>
    <definedName name="BExZNJYCFYVMAOI62GB2BABK1ELE" hidden="1">#REF!</definedName>
    <definedName name="BExZNLGAA6ATMJW0Y28J4OI5W27I" hidden="1">#REF!</definedName>
    <definedName name="BExZNP7916CH3QP4VCZEULUIKKS5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ALCPOH27L4MUPX2RFT3F8OM" hidden="1">#REF!</definedName>
    <definedName name="BExZPQ0XY507N8FJMVPKCTK8HC9H" hidden="1">#REF!</definedName>
    <definedName name="BExZPXTHEWEN48J9E5ARSA8IGRBI" hidden="1">#REF!</definedName>
    <definedName name="BExZQ37OVBR25U32CO2YYVPZOMR5" hidden="1">#REF!</definedName>
    <definedName name="BExZQ3NT7H06VO0AR48WHZULZB93" hidden="1">#REF!</definedName>
    <definedName name="BExZQ5RCYU1R0DUT1MFN99S1C408" hidden="1">#REF!</definedName>
    <definedName name="BExZQ7PJU07SEJMDX18U9YVDC2GU" hidden="1">#REF!</definedName>
    <definedName name="BExZQAJXQ5IJ5RB71EDSPGTRO5HC" hidden="1">#REF!</definedName>
    <definedName name="BExZQBLTKPF3O4MCH6L4LE544FQB" hidden="1">#REF!</definedName>
    <definedName name="BExZQIHTGHK7OOI2Y2PN3JYBY82I" hidden="1">#REF!</definedName>
    <definedName name="BExZQJJMGU5MHQOILGXGJPAQI5XI" hidden="1">#REF!</definedName>
    <definedName name="BExZQL1M2EX5YEQBMNQKVD747N3I" hidden="1">#REF!</definedName>
    <definedName name="BExZQPDYUBJL0C1OME996KHU23N5" hidden="1">#REF!</definedName>
    <definedName name="BExZQXBYEBN28QUH1KOVW6KKA5UM" hidden="1">#REF!</definedName>
    <definedName name="BExZQZKT146WEN8FTVZ7Y5TSB8L5" hidden="1">#REF!</definedName>
    <definedName name="BExZR485AKBH93YZ08CMUC3WROED" hidden="1">#REF!</definedName>
    <definedName name="BExZR7TL98P2PPUVGIZYR5873DWW" hidden="1">#REF!</definedName>
    <definedName name="BExZRAYSYOXAM1PBW1EF6YAZ9RU3" hidden="1">#REF!</definedName>
    <definedName name="BExZRGD1603X5ACFALUUDKCD7X48" hidden="1">#REF!</definedName>
    <definedName name="BExZRMSYHFOP8FFWKKUSBHU85J81" hidden="1">#REF!</definedName>
    <definedName name="BExZRP1X6UVLN1UOLHH5VF4STP1O" hidden="1">#REF!</definedName>
    <definedName name="BExZRQ930U6OCYNV00CH5I0Q4LPE" hidden="1">#REF!</definedName>
    <definedName name="BExZRQP7JLKS45QOGATXS7MK5GUZ" hidden="1">#REF!</definedName>
    <definedName name="BExZRW8W514W8OZ72YBONYJ64GXF" hidden="1">#REF!</definedName>
    <definedName name="BExZRWJP2BUVFJPO8U8ATQEP0LZU" hidden="1">#REF!</definedName>
    <definedName name="BExZSI9USDLZAN8LI8M4YYQL24GZ" hidden="1">#REF!</definedName>
    <definedName name="BExZSLKO175YAM0RMMZH1FPXL4V2" hidden="1">#REF!</definedName>
    <definedName name="BExZSS0LA2JY4ZLJ1Z5YCMLJJZCH" hidden="1">#REF!</definedName>
    <definedName name="BExZSTNUWCRNCL22SMKXKFSLCJ0O" hidden="1">#REF!</definedName>
    <definedName name="BExZSYRA4NR7K6RLC3I81QSG5SQR" hidden="1">#REF!</definedName>
    <definedName name="BExZT6JSZ8CBS0SB3T07N3LMAX7M" hidden="1">#REF!</definedName>
    <definedName name="BExZTAQV2QVSZY5Y3VCCWUBSBW9P" hidden="1">#REF!</definedName>
    <definedName name="BExZTHSI2FX56PWRSNX9H5EWTZFO" hidden="1">#REF!</definedName>
    <definedName name="BExZTJL3HVBFY139H6CJHEQCT1EL" hidden="1">#REF!</definedName>
    <definedName name="BExZTLOL8OPABZI453E0KVNA1GJS" hidden="1">#REF!</definedName>
    <definedName name="BExZTOTZ9F2ZI18DZM8GW39VDF1N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BRAHA9DNEGONEZEB2TDVFC2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XC66MK2SXPXCLD8ZSU0BMTY" hidden="1">#REF!</definedName>
    <definedName name="BExZUYDULCX65H9OZ9JHPBNKF3MI" hidden="1">#REF!</definedName>
    <definedName name="BExZV2QD5ZDK3AGDRULLA7JB46C3" hidden="1">#REF!</definedName>
    <definedName name="BExZVBQ29OM0V8XAL3HL0JIM0MMU" hidden="1">#REF!</definedName>
    <definedName name="BExZVKV2XCPCINW1KP8Q1FI6KDNG" hidden="1">#REF!</definedName>
    <definedName name="BExZVLM4T9ORS4ZWHME46U4Q103C" hidden="1">#REF!</definedName>
    <definedName name="BExZVM7OZWPPRH5YQW50EYMMIW1A" hidden="1">#REF!</definedName>
    <definedName name="BExZVMYK7BAH6AGIAEXBE1NXDZ5Z" hidden="1">#REF!</definedName>
    <definedName name="BExZVPYGX2C5OSHMZ6F0KBKZ6B1S" hidden="1">#REF!</definedName>
    <definedName name="BExZW3LHTS7PFBNTYM95N8J5AFYQ" hidden="1">#REF!</definedName>
    <definedName name="BExZW472V5ADKCFHIKAJ6D4R8MU4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MBRUCPO6F4QT5FNX8JRFL7V" hidden="1">#REF!</definedName>
    <definedName name="BExZWQO5171HT1OZ6D6JZBHEW4JG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X0EWQEZO86WDAD9A4EAEZ012" hidden="1">#REF!</definedName>
    <definedName name="BExZX2T6ZT2DZLYSDJJBPVIT5OK2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3DEOYNIHRV56IY5LJXZK8RU" hidden="1">#REF!</definedName>
    <definedName name="BExZY49QRZIR6CA41LFA9LM6EULU" hidden="1">#REF!</definedName>
    <definedName name="BExZYTG2G7W27YATTETFDDCZ0C4U" hidden="1">#REF!</definedName>
    <definedName name="BExZYYOZMC36ROQDWLR5Z17WKHCR" hidden="1">#REF!</definedName>
    <definedName name="BExZZ2FQA9A8C7CJKMEFQ9VPSLCE" hidden="1">#REF!</definedName>
    <definedName name="BExZZ7ZGXIMA3OVYAWY3YQSK64LF" hidden="1">#REF!</definedName>
    <definedName name="BExZZ8FKEIFG203MU6SEJ69MINCD" hidden="1">#REF!</definedName>
    <definedName name="BExZZCHAVHW8C2H649KRGVQ0WVRT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O_FOM">[21]Assumptions!$M$10</definedName>
    <definedName name="Bio_RECcredit">[21]Assumptions!$M$9</definedName>
    <definedName name="BioPTCLoss">[21]Assumptions!$G$19</definedName>
    <definedName name="BL" hidden="1">{#N/A,#N/A,FALSE,"Cover Sheet";"Use of Equipment",#N/A,FALSE,"Area C";"Equipment Hours",#N/A,FALSE,"All";"Summary",#N/A,FALSE,"All"}</definedName>
    <definedName name="blet" hidden="1">{#N/A,#N/A,FALSE,"Cover Sheet";"Use of Equipment",#N/A,FALSE,"Area C";"Equipment Hours",#N/A,FALSE,"All";"Summary",#N/A,FALSE,"All"}</definedName>
    <definedName name="bleth" hidden="1">{#N/A,#N/A,FALSE,"Cover Sheet";"Use of Equipment",#N/A,FALSE,"Area C";"Equipment Hours",#N/A,FALSE,"All";"Summary",#N/A,FALSE,"All"}</definedName>
    <definedName name="boo">#REF!</definedName>
    <definedName name="BOPCosts">'[32]Assumptions Project XYZ'!$C$5</definedName>
    <definedName name="bpatoggle">'[33]Ppd Transm'!#REF!</definedName>
    <definedName name="BPC10252023">#REF!</definedName>
    <definedName name="brdepr">#REF!</definedName>
    <definedName name="breval">#REF!</definedName>
    <definedName name="brfin">#REF!</definedName>
    <definedName name="BRI">#REF!</definedName>
    <definedName name="briacst">#REF!</definedName>
    <definedName name="briact">#REF!</definedName>
    <definedName name="briash">#REF!</definedName>
    <definedName name="bricum">#REF!</definedName>
    <definedName name="brimo">#REF!</definedName>
    <definedName name="brimw">#REF!</definedName>
    <definedName name="brirev">#REF!</definedName>
    <definedName name="brisust">#REF!</definedName>
    <definedName name="briytd">#REF!</definedName>
    <definedName name="broinc">#REF!</definedName>
    <definedName name="bromfuel">#REF!</definedName>
    <definedName name="brshex">#REF!</definedName>
    <definedName name="BS_Accounts">#REF!</definedName>
    <definedName name="BU">'[34]Department ranking'!$C$2:$C$41</definedName>
    <definedName name="BUDGET_YEAR">[11]Distributors!$G$2</definedName>
    <definedName name="Budget1997">[0]!Budget1997</definedName>
    <definedName name="Bum" hidden="1">#REF!</definedName>
    <definedName name="bun">#REF!</definedName>
    <definedName name="BusiLineexp">[0]!BusiLineexp</definedName>
    <definedName name="Button_1">"TradeSummary_Ken_Finicle_List"</definedName>
    <definedName name="BUV">#REF!</definedName>
    <definedName name="CAP_MW">#REF!</definedName>
    <definedName name="Capacity">#REF!</definedName>
    <definedName name="CapacityFactor">[35]Assumptions!#REF!</definedName>
    <definedName name="capandrates">[0]!capandrates</definedName>
    <definedName name="CapEx_AFUDC">[25]CapEx!#REF!</definedName>
    <definedName name="CapEx_Contingency">[25]CapEx!#REF!</definedName>
    <definedName name="CapEx_Facility">[25]CapEx!$B$2</definedName>
    <definedName name="CapEx_Improvements">[25]CapEx!$B$7</definedName>
    <definedName name="CapEx_ITC">[21]Assumptions!$G$21</definedName>
    <definedName name="CapEx_ITC_Wind1">'[21]Wind Acq Inputs'!$J$39</definedName>
    <definedName name="CapEx_ITC_Wind2">'[21]Wind Acq Inputs'!$J$81</definedName>
    <definedName name="CapEx_ITC_Wind3">'[21]Wind Acq Inputs'!$J$122</definedName>
    <definedName name="CapEx_ITC_Wind4">'[21]Wind Acq Inputs'!$J$162</definedName>
    <definedName name="CapEx_ITC_Wind5">'[21]Wind Acq Inputs'!$J$203</definedName>
    <definedName name="CapEx_Land">[25]CapEx!#REF!</definedName>
    <definedName name="CapEx_NetWorkCap">[25]CapEx!#REF!</definedName>
    <definedName name="CapEx_PropertyTax">[25]CapEx!#REF!</definedName>
    <definedName name="CapEx_REET">[25]CapEx!$B$6</definedName>
    <definedName name="CapEx_Sensitivity">[25]CapEx!#REF!</definedName>
    <definedName name="CapEx_Spares">[25]CapEx!#REF!</definedName>
    <definedName name="CapEx_Total">'[36]Budget-Updated'!$B$44</definedName>
    <definedName name="CapEx_TransAndDD">[25]CapEx!$B$16</definedName>
    <definedName name="capfact">#REF!</definedName>
    <definedName name="CaseDescription">'[22]Dispatch Cases'!$C$11</definedName>
    <definedName name="CashFlowBackup">#REF!</definedName>
    <definedName name="CASHFLOWS">'[18]CST STD!'!#REF!</definedName>
    <definedName name="catalog">[37]PartsDataTable!$A$15</definedName>
    <definedName name="Category">#REF!</definedName>
    <definedName name="CATEGORY_HEADER">[11]Distributors!$B$3</definedName>
    <definedName name="CBWorkbookPriority" hidden="1">-2060790043</definedName>
    <definedName name="CC_SELECT">'[38]By Account YE Actual'!$C$6</definedName>
    <definedName name="CCGT_FOM">[21]Assumptions!$G$10</definedName>
    <definedName name="CCGT_HeatRate">[22]Assumptions!$H$23</definedName>
    <definedName name="CCGTPrice">[22]Assumptions!$H$22</definedName>
    <definedName name="CERAArray">'[25]General Inputs'!#REF!</definedName>
    <definedName name="cerarvm">#REF!</definedName>
    <definedName name="change_made">[37]PartsFlow!$A$318</definedName>
    <definedName name="change_schedule">[37]PartsFlow!$A$319</definedName>
    <definedName name="Choices_Wrapper">[0]!Choices_Wrapper</definedName>
    <definedName name="CIPrice">'[37]Customer Data'!$F$243</definedName>
    <definedName name="clawback">#REF!</definedName>
    <definedName name="close">#REF!</definedName>
    <definedName name="ClosingDate">'[36]General Inputs'!$E$4</definedName>
    <definedName name="Coal_Prices">[39]Summary!$A$49</definedName>
    <definedName name="cod">#REF!</definedName>
    <definedName name="cofa">'[40]Acct Codes'!$A$1:$B$186</definedName>
    <definedName name="COLHOUSE">[41]model!#REF!</definedName>
    <definedName name="COLXFER">[41]model!#REF!</definedName>
    <definedName name="CombWC_LineItem">[5]BS!#REF!</definedName>
    <definedName name="COMGENLIAB">'[42]15'!$B$24</definedName>
    <definedName name="COMM_L_MONTHS">[11]Distributors!$A$3</definedName>
    <definedName name="common">#REF!</definedName>
    <definedName name="COMMON_ADMIN_ALLOCATED">#REF!</definedName>
    <definedName name="Common_Lbr12">#REF!</definedName>
    <definedName name="Common_Lbr34">#REF!</definedName>
    <definedName name="Common_TB12">#REF!</definedName>
    <definedName name="Common_TB34">#REF!</definedName>
    <definedName name="Common12">'[43]1-4 Capital Index'!$J$33</definedName>
    <definedName name="Common34">#REF!</definedName>
    <definedName name="Commoncost">[44]Sheet2!$B$12</definedName>
    <definedName name="Commoncost1">[44]Sheet2!$C$12</definedName>
    <definedName name="COMPINSR">#REF!</definedName>
    <definedName name="Completed">[45]Sheet1!$A$3:$A$4</definedName>
    <definedName name="CON">#REF!</definedName>
    <definedName name="cono_yes">[24]Sheet1!#REF!</definedName>
    <definedName name="CONSERV">#REF!</definedName>
    <definedName name="constructcont">#REF!</definedName>
    <definedName name="ConsummableCost">'[37]Customer Data'!$I$88</definedName>
    <definedName name="cont">[20]Sheet2!#REF!</definedName>
    <definedName name="ContractDate">'[46]Dispatch Cases'!#REF!</definedName>
    <definedName name="ConversionFactor">[47]Assumptions!$I$65</definedName>
    <definedName name="CONVFACT">[41]model!#REF!</definedName>
    <definedName name="CopyPaste_Formula_for_Power">#REF!</definedName>
    <definedName name="CopyPaste_Value_Gas">#REF!</definedName>
    <definedName name="COST">#REF!</definedName>
    <definedName name="Costdebt">#REF!</definedName>
    <definedName name="costeq">#REF!</definedName>
    <definedName name="costofequit">#REF!</definedName>
    <definedName name="costpref">#REF!</definedName>
    <definedName name="CostSwitch">[21]Assumptions!$B$43</definedName>
    <definedName name="CPI">'[48]Maint Schedule and Costs'!$B$3</definedName>
    <definedName name="Create_Easton_Cost_Report">[39]!Create_Easton_Cost_Report</definedName>
    <definedName name="Credit_Toggle">#REF!</definedName>
    <definedName name="CreditTable">#REF!</definedName>
    <definedName name="crit">#REF!</definedName>
    <definedName name="_xlnm.Criteria">#REF!</definedName>
    <definedName name="CSIssue">#REF!</definedName>
    <definedName name="cspe_wkly_vect_input">#REF!</definedName>
    <definedName name="CSTAGE">#REF!</definedName>
    <definedName name="ctacst">#REF!</definedName>
    <definedName name="ctact">#REF!</definedName>
    <definedName name="ctash">#REF!</definedName>
    <definedName name="ctgcum">#REF!</definedName>
    <definedName name="ctgmo">#REF!</definedName>
    <definedName name="ctgmw">#REF!</definedName>
    <definedName name="ctrev">#REF!</definedName>
    <definedName name="ctsust">#REF!</definedName>
    <definedName name="ctypedropdown">[6]PartsDataTable!$F$2:$F$9</definedName>
    <definedName name="ctypeselect">[6]PartsDataTable!$H$1</definedName>
    <definedName name="ctypestart">[6]PartsDataTable!$G$1</definedName>
    <definedName name="ctytd">#REF!</definedName>
    <definedName name="Current_OM">#REF!</definedName>
    <definedName name="CurrPlan">[49]Graph!#REF!</definedName>
    <definedName name="CurrQtr">'[50]Inc Stmt'!$AJ$222</definedName>
    <definedName name="CurveNumbers">'[51]Forward Curves'!#REF!</definedName>
    <definedName name="CUSTDEP">#REF!</definedName>
    <definedName name="CustomerData">'[6]Customer Data'!$A$1</definedName>
    <definedName name="D">#REF!</definedName>
    <definedName name="data">[52]log!$A$2:$D$512</definedName>
    <definedName name="Data.Avg">'[50]Avg Amts'!$A$5:$BP$34</definedName>
    <definedName name="Data.Qtrs.Avg">'[50]Avg Amts'!$A$5:$IV$5</definedName>
    <definedName name="DATA___ADJP1">#REF!</definedName>
    <definedName name="DATA12">'[53]557 Orders Reclassified'!#REF!</definedName>
    <definedName name="DATA13">'[53]557 Orders Reclassified'!#REF!</definedName>
    <definedName name="DATA14">'[53]557 Orders Reclassified'!#REF!</definedName>
    <definedName name="DATA15">'[53]557 Orders Reclassified'!#REF!</definedName>
    <definedName name="DATA16">'[53]557 Orders Reclassified'!#REF!</definedName>
    <definedName name="DATA17">'[53]557 Orders Reclassified'!#REF!</definedName>
    <definedName name="DATA18">'[53]557 Orders Reclassified'!#REF!</definedName>
    <definedName name="DATA19">'[53]557 Orders Reclassified'!#REF!</definedName>
    <definedName name="DATA2">'[53]557 Orders Reclassified'!#REF!</definedName>
    <definedName name="DATA20">'[53]557 Orders Reclassified'!#REF!</definedName>
    <definedName name="DATA21">'[53]557 Orders Reclassified'!#REF!</definedName>
    <definedName name="DATA22">'[53]557 Orders Reclassified'!#REF!</definedName>
    <definedName name="DATA23">'[53]557 Orders Reclassified'!#REF!</definedName>
    <definedName name="DATA24">'[53]557 Orders Reclassified'!#REF!</definedName>
    <definedName name="DATA25">'[53]557 Orders Reclassified'!#REF!</definedName>
    <definedName name="DATA26">'[53]557 Orders Reclassified'!#REF!</definedName>
    <definedName name="DATA27">'[53]557 Orders Reclassified'!#REF!</definedName>
    <definedName name="DATA28">'[53]557 Orders Reclassified'!#REF!</definedName>
    <definedName name="DATA29">'[53]557 Orders Reclassified'!#REF!</definedName>
    <definedName name="DATA3">'[53]557 Orders Reclassified'!#REF!</definedName>
    <definedName name="DATA30">'[53]557 Orders Reclassified'!#REF!</definedName>
    <definedName name="DATA31">'[53]557 Orders Reclassified'!#REF!</definedName>
    <definedName name="DATA32">'[53]557 Orders Reclassified'!#REF!</definedName>
    <definedName name="DATA33">'[53]557 Orders Reclassified'!#REF!</definedName>
    <definedName name="DATA34">'[53]557 Orders Reclassified'!#REF!</definedName>
    <definedName name="DATA35">'[53]557 Orders Reclassified'!#REF!</definedName>
    <definedName name="DATA36">'[53]557 Orders Reclassified'!#REF!</definedName>
    <definedName name="DATA37">'[53]557 Orders Reclassified'!#REF!</definedName>
    <definedName name="DATA38">'[53]557 Orders Reclassified'!#REF!</definedName>
    <definedName name="DATA39">'[53]557 Orders Reclassified'!#REF!</definedName>
    <definedName name="DATA4">'[53]557 Orders Reclassified'!#REF!</definedName>
    <definedName name="DATA40">'[53]557 Orders Reclassified'!#REF!</definedName>
    <definedName name="DATA41">'[53]557 Orders Reclassified'!#REF!</definedName>
    <definedName name="DATA42">'[53]557 Orders Reclassified'!#REF!</definedName>
    <definedName name="DATA43">'[53]557 Orders Reclassified'!#REF!</definedName>
    <definedName name="DATA44">'[53]557 Orders Reclassified'!#REF!</definedName>
    <definedName name="DATA45">'[53]557 Orders Reclassified'!#REF!</definedName>
    <definedName name="DATA46">'[53]557 Orders Reclassified'!#REF!</definedName>
    <definedName name="DATA47">'[53]557 Orders Reclassified'!#REF!</definedName>
    <definedName name="DATA48">'[53]557 Orders Reclassified'!#REF!</definedName>
    <definedName name="DATA49">'[53]557 Orders Reclassified'!#REF!</definedName>
    <definedName name="DATA5">'[53]557 Orders Reclassified'!#REF!</definedName>
    <definedName name="DATA50">'[53]557 Orders Reclassified'!#REF!</definedName>
    <definedName name="DATA51">'[53]557 Orders Reclassified'!#REF!</definedName>
    <definedName name="DATA52">'[53]557 Orders Reclassified'!#REF!</definedName>
    <definedName name="DATA53">'[53]557 Orders Reclassified'!#REF!</definedName>
    <definedName name="DATA54">'[53]557 Orders Reclassified'!#REF!</definedName>
    <definedName name="DATA55">'[53]557 Orders Reclassified'!#REF!</definedName>
    <definedName name="DATA56">'[53]557 Orders Reclassified'!#REF!</definedName>
    <definedName name="DATA57">'[53]557 Orders Reclassified'!#REF!</definedName>
    <definedName name="DATA58">'[53]557 Orders Reclassified'!#REF!</definedName>
    <definedName name="DATA59">'[53]557 Orders Reclassified'!#REF!</definedName>
    <definedName name="DATA6">'[53]557 Orders Reclassified'!#REF!</definedName>
    <definedName name="DATA60">'[53]557 Orders Reclassified'!#REF!</definedName>
    <definedName name="DATA61">'[53]557 Orders Reclassified'!#REF!</definedName>
    <definedName name="DATA62">'[53]557 Orders Reclassified'!#REF!</definedName>
    <definedName name="DATA63">'[53]557 Orders Reclassified'!#REF!</definedName>
    <definedName name="DATA64">'[53]557 Orders Reclassified'!#REF!</definedName>
    <definedName name="DATA65">'[53]557 Orders Reclassified'!#REF!</definedName>
    <definedName name="DATA66">'[53]557 Orders Reclassified'!#REF!</definedName>
    <definedName name="DATA67">'[53]557 Orders Reclassified'!#REF!</definedName>
    <definedName name="DATA68">'[53]557 Orders Reclassified'!#REF!</definedName>
    <definedName name="DATA69">'[53]557 Orders Reclassified'!#REF!</definedName>
    <definedName name="DATA70">'[53]557 Orders Reclassified'!#REF!</definedName>
    <definedName name="DATA71">'[53]557 Orders Reclassified'!#REF!</definedName>
    <definedName name="DATA72">'[53]557 Orders Reclassified'!#REF!</definedName>
    <definedName name="DATA73">'[53]557 Orders Reclassified'!#REF!</definedName>
    <definedName name="DATA74">'[53]557 Orders Reclassified'!#REF!</definedName>
    <definedName name="DATA75">'[53]557 Orders Reclassified'!#REF!</definedName>
    <definedName name="DATA76">'[53]557 Orders Reclassified'!#REF!</definedName>
    <definedName name="DATA77">'[53]557 Orders Reclassified'!#REF!</definedName>
    <definedName name="DATA78">'[53]557 Orders Reclassified'!#REF!</definedName>
    <definedName name="DATA79">'[53]557 Orders Reclassified'!#REF!</definedName>
    <definedName name="DATA8">'[53]557 Orders Reclassified'!#REF!</definedName>
    <definedName name="DATA80">'[53]557 Orders Reclassified'!#REF!</definedName>
    <definedName name="DATA81">'[53]557 Orders Reclassified'!#REF!</definedName>
    <definedName name="DATA82">'[53]557 Orders Reclassified'!#REF!</definedName>
    <definedName name="DATA83">'[53]557 Orders Reclassified'!#REF!</definedName>
    <definedName name="DATA84">'[53]557 Orders Reclassified'!#REF!</definedName>
    <definedName name="DATA85">'[53]557 Orders Reclassified'!#REF!</definedName>
    <definedName name="DATA86">'[53]557 Orders Reclassified'!#REF!</definedName>
    <definedName name="DATA87">'[53]557 Orders Reclassified'!#REF!</definedName>
    <definedName name="DATA88">'[53]557 Orders Reclassified'!#REF!</definedName>
    <definedName name="DATA89">'[53]557 Orders Reclassified'!#REF!</definedName>
    <definedName name="DATA9">'[53]557 Orders Reclassified'!#REF!</definedName>
    <definedName name="DATA90">'[53]557 Orders Reclassified'!#REF!</definedName>
    <definedName name="DATA91">'[53]557 Orders Reclassified'!#REF!</definedName>
    <definedName name="DATA92">'[53]557 Orders Reclassified'!#REF!</definedName>
    <definedName name="DATA93">'[53]557 Orders Reclassified'!#REF!</definedName>
    <definedName name="DATA94">'[53]557 Orders Reclassified'!#REF!</definedName>
    <definedName name="DATAB">#REF!</definedName>
    <definedName name="_xlnm.Database">#REF!</definedName>
    <definedName name="database2">#REF!</definedName>
    <definedName name="DataEntry_for_Power">#REF!</definedName>
    <definedName name="datastart">[6]PartsDataTable!$P$1</definedName>
    <definedName name="Date">#REF!</definedName>
    <definedName name="date_lookup">[54]Sheet1!$B$3:$C$182</definedName>
    <definedName name="daveisroyescal">#REF!</definedName>
    <definedName name="daviesroyprice">#REF!</definedName>
    <definedName name="day_to_day_change">#REF!</definedName>
    <definedName name="de" hidden="1">#REF!</definedName>
    <definedName name="Debt">[44]Sheet3!$B$2</definedName>
    <definedName name="Debtcost">[44]Sheet2!$B$10</definedName>
    <definedName name="Debtcost1">[44]Sheet2!$C$10</definedName>
    <definedName name="debtforce">#REF!</definedName>
    <definedName name="DebtPerc">#REF!</definedName>
    <definedName name="Dec_94">#REF!</definedName>
    <definedName name="Dec_95">#REF!</definedName>
    <definedName name="Dec_96">#REF!</definedName>
    <definedName name="Dec_97">#REF!</definedName>
    <definedName name="Dec03AMA">[5]BS!#REF!</definedName>
    <definedName name="Dec04AMA">[5]BS!#REF!</definedName>
    <definedName name="Dec11AMA">[55]BS!$R$7:$R$1882</definedName>
    <definedName name="DECDATA?">#REF!</definedName>
    <definedName name="decomm_a">[24]Sheet1!#REF!</definedName>
    <definedName name="decomm_b">[24]Sheet1!#REF!</definedName>
    <definedName name="def_tax_adder">[24]Sheet1!#REF!</definedName>
    <definedName name="DELETE01" hidden="1">{#N/A,#N/A,FALSE,"Coversheet";#N/A,#N/A,FALSE,"QA"}</definedName>
    <definedName name="DELETE02" hidden="1">{#N/A,#N/A,FALSE,"Schedule F";#N/A,#N/A,FALSE,"Schedule G"}</definedName>
    <definedName name="Delete06" hidden="1">{#N/A,#N/A,FALSE,"Coversheet";#N/A,#N/A,FALSE,"QA"}</definedName>
    <definedName name="Delete09" hidden="1">{#N/A,#N/A,FALSE,"Coversheet";#N/A,#N/A,FALSE,"QA"}</definedName>
    <definedName name="Delete1" hidden="1">{#N/A,#N/A,FALSE,"Coversheet";#N/A,#N/A,FALSE,"QA"}</definedName>
    <definedName name="Delete10" hidden="1">{#N/A,#N/A,FALSE,"Schedule F";#N/A,#N/A,FALSE,"Schedule G"}</definedName>
    <definedName name="Delete21" hidden="1">{#N/A,#N/A,FALSE,"Coversheet";#N/A,#N/A,FALSE,"QA"}</definedName>
    <definedName name="Depreciation">[0]!Depreciation</definedName>
    <definedName name="DetailData">#REF!</definedName>
    <definedName name="devfee">#REF!</definedName>
    <definedName name="df" hidden="1">{#N/A,#N/A,FALSE,"CESTSUM";#N/A,#N/A,FALSE,"est sum A";#N/A,#N/A,FALSE,"est detail A"}</definedName>
    <definedName name="DF_HeatRate">[47]Assumptions!$L$23</definedName>
    <definedName name="DFCap">'[56]Ferndale Aurora Operating Data'!$F$3</definedName>
    <definedName name="DFIT" hidden="1">{#N/A,#N/A,FALSE,"Coversheet";#N/A,#N/A,FALSE,"QA"}</definedName>
    <definedName name="Disc">'[46]Debt Amortization'!#REF!</definedName>
    <definedName name="Discount_for_Revenue_Reqmt">'[57]Assumptions of Purchase'!$B$45</definedName>
    <definedName name="Disp_Dol">#REF!</definedName>
    <definedName name="Disp_MWH">#REF!</definedName>
    <definedName name="Display_Order">[58]tables!$F$61:$H$87</definedName>
    <definedName name="DISTRIBUTORS">#REF!</definedName>
    <definedName name="DivRate">#REF!</definedName>
    <definedName name="DJE">#REF!</definedName>
    <definedName name="DOCKET">#REF!</definedName>
    <definedName name="DocketNumber">'[59]JHS-4'!$AP$2</definedName>
    <definedName name="dollars">#REF!</definedName>
    <definedName name="drate_nuc">[24]Sheet1!#REF!</definedName>
    <definedName name="drate_oth_new">[24]Sheet1!#REF!</definedName>
    <definedName name="DSR">[21]LPProblem!$R$19:$R$26</definedName>
    <definedName name="duration">'[6]Customer Data'!$F$12</definedName>
    <definedName name="DurPTC">#REF!</definedName>
    <definedName name="ee" hidden="1">{#N/A,#N/A,FALSE,"Month ";#N/A,#N/A,FALSE,"YTD";#N/A,#N/A,FALSE,"12 mo ended"}</definedName>
    <definedName name="EffTaxRate">[21]Assumptions!$C$26</definedName>
    <definedName name="eighteenth">#REF!</definedName>
    <definedName name="eighth">#REF!</definedName>
    <definedName name="ELBR">'[60]Estimate Detail'!#REF!</definedName>
    <definedName name="Electp1">#REF!</definedName>
    <definedName name="Electp2">#REF!</definedName>
    <definedName name="Electric_Prices">'[61]Monthly Price Summary'!$B$4:$E$27</definedName>
    <definedName name="ElecWC_LineItems">[5]BS!#REF!</definedName>
    <definedName name="eleventh">#REF!</definedName>
    <definedName name="ELEVETH">#REF!</definedName>
    <definedName name="ElRBLine">[5]BS!#REF!</definedName>
    <definedName name="EMAT">'[60]Estimate Detail'!#REF!</definedName>
    <definedName name="emc797act">[0]!emc797act</definedName>
    <definedName name="EMC797sum">[0]!EMC797sum</definedName>
    <definedName name="EMC97budget">[0]!EMC97budget</definedName>
    <definedName name="EMCeva2ndqtr">[0]!EMCeva2ndqtr</definedName>
    <definedName name="EMH">'[60]Estimate Detail'!#REF!</definedName>
    <definedName name="emissallo">[0]!emissallo</definedName>
    <definedName name="emp_ann_pct">[24]Sheet1!#REF!</definedName>
    <definedName name="EMPLBENE">#REF!</definedName>
    <definedName name="EndDate">[62]Assumptions!$C$11</definedName>
    <definedName name="endptcyr">#REF!</definedName>
    <definedName name="ener_lp4">[24]Sheet1!#REF!</definedName>
    <definedName name="ener_lp5">[24]Sheet1!#REF!</definedName>
    <definedName name="ener_oth">[24]Sheet1!#REF!</definedName>
    <definedName name="ener_res">[24]Sheet1!#REF!</definedName>
    <definedName name="enercost">[24]Sheet1!#REF!</definedName>
    <definedName name="EnforceLeadTime">'[6]Customer Data'!$I$127</definedName>
    <definedName name="enxco2005">#REF!</definedName>
    <definedName name="enxcoescal">#REF!</definedName>
    <definedName name="enxcoownperc">#REF!</definedName>
    <definedName name="epcfee">#REF!</definedName>
    <definedName name="EPMWorkbookOptions_1" hidden="1">"dgEAAB+LCAAAAAAABACFkMEKgkAQhu9B77DsPVcLOoTaoS5BYhRU10lHXdJZ2d3aHj8pLKpD12++f4b5w/mtqdkVtZGKIh54PmdImcollRG/2GIUTPk8Hg7Cg9Lnk1LntLWdaliXIzO7GRnxytp2JoRzznMTT+lSjH0/EMdkvcsqbGAkyVigDPkrlf9P8e4qY+EWC42mSiltkeICaoOh+IQPb1Ej6CVYSGkHV+zNb/xw+182WlnMLOa9/Tv4"</definedName>
    <definedName name="EPMWorkbookOptions_2" hidden="1">"9F3OxBOtzB60hFONCeryveGHd9WJr+7iO45h/1l2AQAA"</definedName>
    <definedName name="EPMWorkbookOptions_3">"G/PFRVaA64qmIg4u2c6Iv7GQH+QKINvfJTpWeVqgc73yfgvH+rOH0ch5AOSFpHM0yfhRjlhxfDsPGLY3YnMJSHMRxcpoA9GY4ej4gpjd92zzTUGuB1Hw9o6YxGlm+oEGbXyXws0c7lZ4sSG4FQEjOmCXOD435IdEkMfug8KrgqRPWXwJhF8GmArgtofvxVLMidxTCyITrbdvmWsHr29XjmVfUyEIFHF8p6bqvFiO/njUHH2OfLnZ/B/J08U7"</definedName>
    <definedName name="EPMWorkbookOptions_4" hidden="1">"UV8a+lIRqvPHMH28ip6PH9t0/HKqFCHUZZ2fGdghtrUgksqsAuJiImJNVV6cVcaw1xsM+v3++RheNBzDTBMihKG5JZBYZgUCgTxXeGlpAHlSfSUcXrLMaHR5PoK9ZiOYF6XIYPiW3LJHKrMSe5puACytoP7NQ3g47PU+8RTuN529oygl9IypiFtb/khlVuDvZiEBAwvM1/gJMmg2fUdJiuzxs5mRmVoASWVWAFCZ8tpffH98Gr5hs+GL5CiD"</definedName>
    <definedName name="EPMWorkbookOptions_5" hidden="1">"FzVrLXXEMqtQJ2uiLsqSViN5lw0nL5WEQN/R1AJIKrMCgKqig4WKVQbLGhEcNRvBnCiYPPw3Ay1xxDIrEKfJCxUIBgA18va92bwdJSkveZmpBZBUZgUAdXFe54se2/CdjlCOIncXDDvsRr/wtdARy6wA3Z2gavjNpU7uGr7FkSgSP2AHS9UI97tb4IhlVgDu/med3xRswzcysBqkDYywuSWOVGYV4mT11kg3Lutkr+E7GAVdym94ebPY/rZy"</definedName>
    <definedName name="EPMWorkbookOptions_6" hidden="1">"oswKPM4FXluoQq3LYMM3NFJJ4oeuIqiiPBHbT4tPORWqITtxNOlQXaE1dcfZykcN843l44mcCp8Q9LeyI3vQSQ+kFRsjP2BDE4VJZUczX2Dq+b458k3PYWI6g0jG1LtsKPofNsmscaJ/ZyLLXNlwDtFzlqHU/vVLljY59zn+F3NEwS8yKgAA"</definedName>
    <definedName name="eq_employees">[24]Sheet1!#REF!</definedName>
    <definedName name="Equipment.delta">[63]GraphDollars!#REF!</definedName>
    <definedName name="equitperc">#REF!</definedName>
    <definedName name="EquityCost">[21]Assumptions!$O$19</definedName>
    <definedName name="EquityPerc">#REF!</definedName>
    <definedName name="error" hidden="1">{#N/A,#N/A,FALSE,"Coversheet";#N/A,#N/A,FALSE,"QA"}</definedName>
    <definedName name="Escalator">1.025</definedName>
    <definedName name="est_sum">#REF!</definedName>
    <definedName name="Estimate" hidden="1">{#N/A,#N/A,FALSE,"Summ";#N/A,#N/A,FALSE,"General"}</definedName>
    <definedName name="ESTOT">'[60]Estimate Detail'!#REF!</definedName>
    <definedName name="estrateRES">#REF!</definedName>
    <definedName name="Event_Listing">'[64]Maj Maint Schedule'!$C$4:$P$74</definedName>
    <definedName name="ex" hidden="1">{#N/A,#N/A,FALSE,"Summ";#N/A,#N/A,FALSE,"General"}</definedName>
    <definedName name="EXCEED_PTO">'[8]BPC Labor CC1452 10252023'!$V$40</definedName>
    <definedName name="Exhibit_No.______JHS_06">'[59]JHS-6'!$G$3</definedName>
    <definedName name="Exhibit_No.______JHS_09">'[59]JHS-9 Ex A-2'!$I$2</definedName>
    <definedName name="Exhibit_No.______JHS_4">'[59]JHS-4'!$AP$3</definedName>
    <definedName name="Exhibit_No.______MJS_4">'[65]MJS-11'!$O$3</definedName>
    <definedName name="Exhibit_No.______MJS_5">'[65]MJS-12'!$E$3</definedName>
    <definedName name="Exhibit_No.______MJS_6">'[65]MJS-13'!$F$3</definedName>
    <definedName name="Exhibit_No._____JHS_05">'[59]JHS-5'!$E$3</definedName>
    <definedName name="Exhibit_No._____JHS_07">'[59]JHS-7'!$M$3</definedName>
    <definedName name="ExpectedCost_20yr">[21]LPProblem!$A$5</definedName>
    <definedName name="ExpirationDate">[6]PartsDataTable!$E$14</definedName>
    <definedName name="ext_funds">[24]Sheet1!#REF!</definedName>
    <definedName name="_xlnm.Extract">#REF!</definedName>
    <definedName name="f">#REF!</definedName>
    <definedName name="f_needs">[24]Sheet1!#REF!</definedName>
    <definedName name="f_sources">[24]Sheet1!#REF!</definedName>
    <definedName name="FACTORS">#REF!</definedName>
    <definedName name="fas_106_ret">[24]Sheet1!#REF!</definedName>
    <definedName name="fdasfdas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fdsafdasfdsa" hidden="1">{#N/A,#N/A,FALSE,"Month ";#N/A,#N/A,FALSE,"YTD";#N/A,#N/A,FALSE,"12 mo ended"}</definedName>
    <definedName name="Feb_94">#REF!</definedName>
    <definedName name="Feb_95">#REF!</definedName>
    <definedName name="Feb_96">#REF!</definedName>
    <definedName name="Feb_97">#REF!</definedName>
    <definedName name="Feb03AMA">'[66]BS C&amp;L'!#REF!</definedName>
    <definedName name="Feb04AMA">[5]BS!#REF!</definedName>
    <definedName name="Feb05AMA">[5]BS!#REF!</definedName>
    <definedName name="FEBDATA?">#REF!</definedName>
    <definedName name="Fed_Cap_Tax">[67]Inputs!$E$112</definedName>
    <definedName name="FedTaxRate">[68]Assumptions!$C$33</definedName>
    <definedName name="FEE">[69]Cash_Flow!$F$50:$V$51</definedName>
    <definedName name="FERC_Classification_Order">[70]Tables!$B$37:$C$40</definedName>
    <definedName name="FERC_Grouping">[70]Tables!$A$44:$D$71</definedName>
    <definedName name="FERC_Lookup">'[71]Map Table'!$E$4:$F$76</definedName>
    <definedName name="FERC_Lookup2">'[71]Map Table'!$C$4:$D$105</definedName>
    <definedName name="FERCRATE">'[72]General Inputs'!$P$46</definedName>
    <definedName name="FF">#REF!</definedName>
    <definedName name="FFE">[69]Cash_Flow!$F$50:$V$51</definedName>
    <definedName name="ffff" hidden="1">{#N/A,#N/A,FALSE,"Coversheet";#N/A,#N/A,FALSE,"QA"}</definedName>
    <definedName name="fffgf" hidden="1">{#N/A,#N/A,FALSE,"Coversheet";#N/A,#N/A,FALSE,"QA"}</definedName>
    <definedName name="FFHAtClosing">'[73]General Inputs'!$E$14</definedName>
    <definedName name="FICA">#REF!</definedName>
    <definedName name="Field_Names">[39]MC1!$V$3</definedName>
    <definedName name="FIELDCHRG">[41]model!#REF!</definedName>
    <definedName name="fifteenth">#REF!</definedName>
    <definedName name="fifth">#REF!</definedName>
    <definedName name="fincosts">[0]!fincosts</definedName>
    <definedName name="FinDecision">#REF!</definedName>
    <definedName name="FinDecisionBio">[21]Assumptions!$M$12</definedName>
    <definedName name="FinDecisionWind">[21]Assumptions!$J$12</definedName>
    <definedName name="first">#REF!</definedName>
    <definedName name="firstptcyr">#REF!</definedName>
    <definedName name="FirstTurbine">[6]PartsFlow!$B$9</definedName>
    <definedName name="FirstYearAssessment">'[25]General Inputs'!$E$33</definedName>
    <definedName name="firstyearmonths">#REF!</definedName>
    <definedName name="FIT">#REF!</definedName>
    <definedName name="FITRate">#REF!</definedName>
    <definedName name="Five_Yr_Ave_NCMM">#REF!</definedName>
    <definedName name="FixedPPA_01">[21]LPProblem!$C$29</definedName>
    <definedName name="FixedPPA_02">[21]LPProblem!$C$30</definedName>
    <definedName name="FixedPPA_03">[21]LPProblem!$C$31</definedName>
    <definedName name="FixedPPA_04">[21]LPProblem!$C$32</definedName>
    <definedName name="FixedPPA_05">[21]LPProblem!$C$33</definedName>
    <definedName name="FixedPPA_06">[21]LPProblem!$C$34</definedName>
    <definedName name="FixedPPA_07">[21]LPProblem!$C$35</definedName>
    <definedName name="FixedPPA_08">[21]LPProblem!$C$36</definedName>
    <definedName name="FixedPPA_09">[21]LPProblem!$C$37</definedName>
    <definedName name="FixedPPA_10">[21]LPProblem!$C$38</definedName>
    <definedName name="FixedPPA1_CapPer">'[21]Fixed Price PPA Inputs'!$C$25</definedName>
    <definedName name="FixedPPA1_RECcredit">'[21]Fixed Price PPA Inputs'!$C$26</definedName>
    <definedName name="FixedPPA1_RPSMult">'[21]Fixed Price PPA Inputs'!$C$27</definedName>
    <definedName name="FixedPPA10_CapPer">'[21]Fixed Price PPA Inputs'!$C$304</definedName>
    <definedName name="FixedPPA10_RECcredit">'[21]Fixed Price PPA Inputs'!$C$305</definedName>
    <definedName name="FixedPPA10_RPSMult">'[21]Fixed Price PPA Inputs'!$C$306</definedName>
    <definedName name="FixedPPA2_CapPer">'[21]Fixed Price PPA Inputs'!$C$56</definedName>
    <definedName name="FixedPPA2_RECcredit">'[21]Fixed Price PPA Inputs'!$C$57</definedName>
    <definedName name="FixedPPA2_RPSMult">'[21]Fixed Price PPA Inputs'!$C$58</definedName>
    <definedName name="FixedPPA3_CapPer">'[21]Fixed Price PPA Inputs'!$C$87</definedName>
    <definedName name="FixedPPA3_RECcredit">'[21]Fixed Price PPA Inputs'!$C$88</definedName>
    <definedName name="FixedPPA3_RPSMult">'[21]Fixed Price PPA Inputs'!$C$89</definedName>
    <definedName name="FixedPPA4_CapPer">'[21]Fixed Price PPA Inputs'!$C$118</definedName>
    <definedName name="FixedPPA4_RECcredit">'[21]Fixed Price PPA Inputs'!$C$119</definedName>
    <definedName name="FixedPPA4_RPSMult">'[21]Fixed Price PPA Inputs'!$C$120</definedName>
    <definedName name="FixedPPA5_CapPer">'[21]Fixed Price PPA Inputs'!$C$149</definedName>
    <definedName name="FixedPPA5_RECcredit">'[21]Fixed Price PPA Inputs'!$C$150</definedName>
    <definedName name="FixedPPA5_RPSMult">'[21]Fixed Price PPA Inputs'!$C$151</definedName>
    <definedName name="FixedPPA6_CapPer">'[21]Fixed Price PPA Inputs'!$C$180</definedName>
    <definedName name="FixedPPA6_RECcredit">'[21]Fixed Price PPA Inputs'!$C$181</definedName>
    <definedName name="FixedPPA6_RPSMult">'[21]Fixed Price PPA Inputs'!$C$182</definedName>
    <definedName name="FixedPPA7_CapPer">'[21]Fixed Price PPA Inputs'!$C$211</definedName>
    <definedName name="FixedPPA7_RECcredit">'[21]Fixed Price PPA Inputs'!$C$212</definedName>
    <definedName name="FixedPPA7_RPSMult">'[21]Fixed Price PPA Inputs'!$C$213</definedName>
    <definedName name="FixedPPA8_CapPer">'[21]Fixed Price PPA Inputs'!$C$242</definedName>
    <definedName name="FixedPPA8_RECcredit">'[21]Fixed Price PPA Inputs'!$C$243</definedName>
    <definedName name="FixedPPA8_RPSMult">'[21]Fixed Price PPA Inputs'!$C$244</definedName>
    <definedName name="FixedPPA9_CapPer">'[21]Fixed Price PPA Inputs'!$C$273</definedName>
    <definedName name="FixedPPA9_RECcredit">'[21]Fixed Price PPA Inputs'!$C$274</definedName>
    <definedName name="FixedPPA9_RPSMult">'[21]Fixed Price PPA Inputs'!$C$275</definedName>
    <definedName name="fixedtrans">#REF!</definedName>
    <definedName name="FlexPlanCapacity">[74]Menu!$B$13</definedName>
    <definedName name="flowchart">[0]!flowchart</definedName>
    <definedName name="FOMEsc">[21]Assumptions!$C$14</definedName>
    <definedName name="Forecast">#REF!</definedName>
    <definedName name="forth">#REF!</definedName>
    <definedName name="fourteenth">#REF!</definedName>
    <definedName name="fpldebt">#REF!</definedName>
    <definedName name="FPLequit">#REF!</definedName>
    <definedName name="Fuel">#REF!</definedName>
    <definedName name="fuel_ferc">[24]Sheet1!#REF!</definedName>
    <definedName name="fuel_lp4">[24]Sheet1!#REF!</definedName>
    <definedName name="fuel_lp5">[24]Sheet1!#REF!</definedName>
    <definedName name="fuel_oth">[24]Sheet1!#REF!</definedName>
    <definedName name="fuel_puc">[24]Sheet1!#REF!</definedName>
    <definedName name="fuel_res">[24]Sheet1!#REF!</definedName>
    <definedName name="fuel_ugi">[24]Sheet1!#REF!</definedName>
    <definedName name="Fuel_Unit">[39]MC1!$V$4:$AG$11</definedName>
    <definedName name="Fuelexp">[0]!Fuelexp</definedName>
    <definedName name="g">#REF!</definedName>
    <definedName name="gary" hidden="1">{#N/A,#N/A,FALSE,"Cover Sheet";"Use of Equipment",#N/A,FALSE,"Area C";"Equipment Hours",#N/A,FALSE,"All";"Summary",#N/A,FALSE,"All"}</definedName>
    <definedName name="Gas_Prices">[39]Summary!$A$142</definedName>
    <definedName name="GasRBLine">[5]BS!#REF!</definedName>
    <definedName name="GasWC_LineItem">[5]BS!#REF!</definedName>
    <definedName name="GDPIP">#REF!</definedName>
    <definedName name="GEData">'[6]GE Data'!$A$1</definedName>
    <definedName name="gen_emp_red">[24]Sheet1!#REF!</definedName>
    <definedName name="Geo_FOR">[21]Assumptions!#REF!</definedName>
    <definedName name="GeoDate">'[46]Dispatch Cases'!#REF!</definedName>
    <definedName name="GEOpSpare">'[6]GE Data'!$F$67</definedName>
    <definedName name="ghr12_rate_up">[24]Sheet1!#REF!</definedName>
    <definedName name="ghr66_rate_up">[24]Sheet1!#REF!</definedName>
    <definedName name="ghsl_rate_up">[24]Sheet1!#REF!</definedName>
    <definedName name="ghugi_rate_up">[24]Sheet1!#REF!</definedName>
    <definedName name="Goldendale_Events">#REF!</definedName>
    <definedName name="gpdip">#REF!</definedName>
    <definedName name="graph">#REF!</definedName>
    <definedName name="GrifCallData">#REF!</definedName>
    <definedName name="GrifDuctData">#REF!</definedName>
    <definedName name="GrifGenData">#REF!</definedName>
    <definedName name="grtax">#REF!</definedName>
    <definedName name="gtformat1">'[6]Customer Data'!$B$57</definedName>
    <definedName name="gtformat2">'[6]Customer Data'!$B$153</definedName>
    <definedName name="gtformat3">'[6]Customer Data'!$B$175</definedName>
    <definedName name="GTInsRate">[21]Assumptions!$C$29</definedName>
    <definedName name="gtinv1">'[6]Customer Data'!$B$161</definedName>
    <definedName name="gtinv2">'[6]Customer Data'!$B$183</definedName>
    <definedName name="gtnumber">'[6]Customer Data'!$F$13</definedName>
    <definedName name="h">IF(Loan_Amount*Interest_Rate*Loan_Years*Loan_Start&gt;0,1,0)</definedName>
    <definedName name="HEADER2">#REF!</definedName>
    <definedName name="Heatrate_DF">'[73]General Inputs'!$E$12</definedName>
    <definedName name="Heatrate_Primary">'[73]General Inputs'!$E$11</definedName>
    <definedName name="helllo" hidden="1">{#N/A,#N/A,FALSE,"Pg 6b CustCount_Gas";#N/A,#N/A,FALSE,"QA";#N/A,#N/A,FALSE,"Report";#N/A,#N/A,FALSE,"forecast"}</definedName>
    <definedName name="Hello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HELP" hidden="1">{#N/A,#N/A,FALSE,"Coversheet";#N/A,#N/A,FALSE,"QA"}</definedName>
    <definedName name="hey">#REF!</definedName>
    <definedName name="hhcum">#REF!</definedName>
    <definedName name="hhmo">#REF!</definedName>
    <definedName name="hhmw">#REF!</definedName>
    <definedName name="hhydact">#REF!</definedName>
    <definedName name="hhytd">#REF!</definedName>
    <definedName name="hltacst">#REF!</definedName>
    <definedName name="hltact">#REF!</definedName>
    <definedName name="hltash">#REF!</definedName>
    <definedName name="hltcum">#REF!</definedName>
    <definedName name="hltmo">#REF!</definedName>
    <definedName name="hltmw">#REF!</definedName>
    <definedName name="hltrev">#REF!</definedName>
    <definedName name="hltsust">#REF!</definedName>
    <definedName name="hltytd">#REF!</definedName>
    <definedName name="holidays">#REF!</definedName>
    <definedName name="hours">#REF!</definedName>
    <definedName name="HoursInServiceAtClosing">'[73]General Inputs'!$E$15</definedName>
    <definedName name="HTML_CodePage" hidden="1">1252</definedName>
    <definedName name="HTML_Control" hidden="1">{"'Sheet1'!$A$1:$J$121"}</definedName>
    <definedName name="HTML_Description" hidden="1">""</definedName>
    <definedName name="HTML_Email" hidden="1">""</definedName>
    <definedName name="HTML_Header" hidden="1">"Sheet1"</definedName>
    <definedName name="HTML_LastUpdate" hidden="1">"10/21/99"</definedName>
    <definedName name="HTML_LineAfter" hidden="1">FALSE</definedName>
    <definedName name="HTML_LineBefore" hidden="1">FALSE</definedName>
    <definedName name="HTML_Name" hidden="1">"Paulette Peoples"</definedName>
    <definedName name="HTML_OBDlg2" hidden="1">TRUE</definedName>
    <definedName name="HTML_OBDlg4" hidden="1">TRUE</definedName>
    <definedName name="HTML_OS" hidden="1">0</definedName>
    <definedName name="HTML_PathFile" hidden="1">"\\Bhincres01\groups\Mkt_Dev\EXECMKTR\RIGS\RigBible\Web NA.htm"</definedName>
    <definedName name="HTML_Title" hidden="1">"Total North America"</definedName>
    <definedName name="hydacst">#REF!</definedName>
    <definedName name="hydash">#REF!</definedName>
    <definedName name="hydrev">#REF!</definedName>
    <definedName name="Hydro_PeakCredit">[21]Assumptions!$K$18</definedName>
    <definedName name="Hydro_Table">[75]Controls!#REF!</definedName>
    <definedName name="HydroCap">#REF!</definedName>
    <definedName name="HydroGen">[46]Dispatch!#REF!</definedName>
    <definedName name="hydsust">#REF!</definedName>
    <definedName name="ID_sorted">#REF!</definedName>
    <definedName name="IDCRATE">#REF!</definedName>
    <definedName name="IDN">#REF!</definedName>
    <definedName name="ILBR">'[60]Estimate Detail'!#REF!</definedName>
    <definedName name="IMAT">'[60]Estimate Detail'!#REF!</definedName>
    <definedName name="IMH">'[60]Estimate Detail'!#REF!</definedName>
    <definedName name="Import_1">#REF!</definedName>
    <definedName name="income_satement_ytd" hidden="1">{#N/A,#N/A,FALSE,"monthly";#N/A,#N/A,FALSE,"year to date";#N/A,#N/A,FALSE,"12_months_IS";#N/A,#N/A,FALSE,"balance sheet";#N/A,#N/A,FALSE,"op_revenues_12m";#N/A,#N/A,FALSE,"op_revenues_ytd";#N/A,#N/A,FALSE,"op_revenues_cm"}</definedName>
    <definedName name="INCSTMNT">#REF!</definedName>
    <definedName name="INCSTMT">#REF!</definedName>
    <definedName name="inctaxrate">0.4</definedName>
    <definedName name="IND">#REF!</definedName>
    <definedName name="indytd">#REF!</definedName>
    <definedName name="inflat">#REF!</definedName>
    <definedName name="inflatCERA">#REF!</definedName>
    <definedName name="inflation">#REF!</definedName>
    <definedName name="Inflation_rate">#REF!</definedName>
    <definedName name="inflation1">#REF!</definedName>
    <definedName name="INGRID">'[76]RI1 55 - 97B'!#REF!</definedName>
    <definedName name="init_book_depr">[24]Sheet1!#REF!</definedName>
    <definedName name="Initial_Spare_Parts">[73]CapEx!$B$6</definedName>
    <definedName name="initialcol">[6]PartsFlow!$D$7</definedName>
    <definedName name="Input_DB">[75]Controls!#REF!</definedName>
    <definedName name="InsRate">[21]Assumptions!$C$24</definedName>
    <definedName name="INT">#REF!</definedName>
    <definedName name="int_real">[24]Sheet1!#REF!</definedName>
    <definedName name="IntervalCI">'[6]Customer Data'!$F$48</definedName>
    <definedName name="intervaldatastart">[6]PartsDataTable!$I$266</definedName>
    <definedName name="IntervalHGP">'[6]Customer Data'!$F$49</definedName>
    <definedName name="IntervalMI">'[6]Customer Data'!$F$50</definedName>
    <definedName name="INTRESEXCH">[77]Sheet1!$AG$1</definedName>
    <definedName name="InvAnchor1">'[6]Customer Data'!$B$162</definedName>
    <definedName name="InvAnchor2">'[6]Customer Data'!$B$184</definedName>
    <definedName name="invpedigree1">'[6]Customer Data'!$C$162:$I$169</definedName>
    <definedName name="invpedigree2">'[6]Customer Data'!$C$184:$H$191</definedName>
    <definedName name="INVPLAN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">#REF!</definedName>
    <definedName name="ISTOT">'[60]Estimate Detail'!#REF!</definedName>
    <definedName name="ISytd" hidden="1">{#N/A,#N/A,FALSE,"monthly";#N/A,#N/A,FALSE,"year to date";#N/A,#N/A,FALSE,"12_months_IS";#N/A,#N/A,FALSE,"balance sheet";#N/A,#N/A,FALSE,"op_revenues_12m";#N/A,#N/A,FALSE,"op_revenues_ytd";#N/A,#N/A,FALSE,"op_revenues_cm"}</definedName>
    <definedName name="ITC_Rate">[21]Assumptions!$G$22</definedName>
    <definedName name="ITC_TaxBasisAdj">[21]Assumptions!$G$23</definedName>
    <definedName name="Jan_94">#REF!</definedName>
    <definedName name="Jan_95">#REF!</definedName>
    <definedName name="Jan_96">#REF!</definedName>
    <definedName name="Jan_97">#REF!</definedName>
    <definedName name="Jan03AMA">'[66]BS C&amp;L'!#REF!</definedName>
    <definedName name="Jan04AMA">[5]BS!#REF!</definedName>
    <definedName name="Jan05AMA">[5]BS!#REF!</definedName>
    <definedName name="JANDATA?">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fkljsdkljiejgr" hidden="1">{#N/A,#N/A,FALSE,"Summ";#N/A,#N/A,FALSE,"General"}</definedName>
    <definedName name="JPosData">#REF!</definedName>
    <definedName name="Jul_94">#REF!</definedName>
    <definedName name="Jul_95">#REF!</definedName>
    <definedName name="Jul_96">#REF!</definedName>
    <definedName name="Jul_97">#REF!</definedName>
    <definedName name="Jul03AMA">'[66]BS C&amp;L'!#REF!</definedName>
    <definedName name="Jul04AMA">[5]BS!#REF!</definedName>
    <definedName name="Jul05AMA">[5]BS!#REF!</definedName>
    <definedName name="julcf">#REF!</definedName>
    <definedName name="julcost">#REF!</definedName>
    <definedName name="JULDATA?">#REF!</definedName>
    <definedName name="Jun_94">#REF!</definedName>
    <definedName name="Jun_95">#REF!</definedName>
    <definedName name="Jun_96">#REF!</definedName>
    <definedName name="Jun_97">#REF!</definedName>
    <definedName name="Jun03AMA">'[66]BS C&amp;L'!#REF!</definedName>
    <definedName name="Jun04AMA">[5]BS!#REF!</definedName>
    <definedName name="Jun05AMA">[5]BS!#REF!</definedName>
    <definedName name="JUNDATA?">#REF!</definedName>
    <definedName name="k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KickOffDate">#REF!</definedName>
    <definedName name="kjidb" hidden="1">#REF!</definedName>
    <definedName name="l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Land">'[32]Assumptions Project XYZ'!$C$3</definedName>
    <definedName name="Last_Row">#N/A</definedName>
    <definedName name="LATEPAY">[77]Sheet1!$E$3:$E$25</definedName>
    <definedName name="Lease_total">'[7]NIM Summary'!#REF!</definedName>
    <definedName name="Legal">[6]Legal!$A$1</definedName>
    <definedName name="LevelizedCost">#REF!</definedName>
    <definedName name="Line_10">#REF!</definedName>
    <definedName name="Line_11">#REF!</definedName>
    <definedName name="Line_12">#REF!</definedName>
    <definedName name="line_14">#REF!</definedName>
    <definedName name="Line_15">#REF!</definedName>
    <definedName name="Line_19">#REF!</definedName>
    <definedName name="Line_22">#REF!</definedName>
    <definedName name="Line_23">#REF!</definedName>
    <definedName name="Line_25">#REF!</definedName>
    <definedName name="LineLoss">[21]Assumptions!$C$13</definedName>
    <definedName name="LoadArray">'[78]Load Source Data'!$C$78:$X$89</definedName>
    <definedName name="LoadGrowthAdder">#REF!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lookup" hidden="1">{#N/A,#N/A,FALSE,"Coversheet";#N/A,#N/A,FALSE,"QA"}</definedName>
    <definedName name="LTPPADebtPerc">[21]Assumptions!$G$29</definedName>
    <definedName name="LTSACoverage">'[73]General Inputs'!$I$7</definedName>
    <definedName name="m">#REF!</definedName>
    <definedName name="Macro1">[0]!Macro1</definedName>
    <definedName name="macro2">[0]!macro2</definedName>
    <definedName name="MACRS">[21]Assumptions!$I$33:$I$33</definedName>
    <definedName name="MaintBasis">'[6]Customer Data'!$F$20</definedName>
    <definedName name="MaintenanceBasis">'[6]Customer Data'!$F$20</definedName>
    <definedName name="MaintenanceCost">#REF!,#REF!,#REF!,#REF!</definedName>
    <definedName name="manutaxfit">#REF!</definedName>
    <definedName name="mapping">[79]map!$A$2:$C$47</definedName>
    <definedName name="Mar_94">#REF!</definedName>
    <definedName name="Mar_95">#REF!</definedName>
    <definedName name="Mar_96">#REF!</definedName>
    <definedName name="Mar_97">#REF!</definedName>
    <definedName name="Mar03AMA">'[66]BS C&amp;L'!#REF!</definedName>
    <definedName name="Mar04AMA">[5]BS!#REF!</definedName>
    <definedName name="Mar05AMA">[5]BS!#REF!</definedName>
    <definedName name="MARDATA?">#REF!</definedName>
    <definedName name="MatDate2">#REF!</definedName>
    <definedName name="MaxBid">[25]CapEx!#REF!</definedName>
    <definedName name="May_94">#REF!</definedName>
    <definedName name="May_95">#REF!</definedName>
    <definedName name="May_96">#REF!</definedName>
    <definedName name="May_97">#REF!</definedName>
    <definedName name="May03AMA">'[66]BS C&amp;L'!#REF!</definedName>
    <definedName name="May04AMA">[5]BS!#REF!</definedName>
    <definedName name="May05AMA">[5]BS!#REF!</definedName>
    <definedName name="MAYDATA?">#REF!</definedName>
    <definedName name="mccacst">#REF!</definedName>
    <definedName name="mccact">#REF!</definedName>
    <definedName name="mccash">#REF!</definedName>
    <definedName name="mcccum">#REF!</definedName>
    <definedName name="mccmo">#REF!</definedName>
    <definedName name="mccmw">#REF!</definedName>
    <definedName name="mccrev">#REF!</definedName>
    <definedName name="mccsust">#REF!</definedName>
    <definedName name="mccytd">#REF!</definedName>
    <definedName name="mcnarycost">'[72]General Inputs'!$P$45</definedName>
    <definedName name="mcnarytoggle">'[72]General Inputs'!$P$44</definedName>
    <definedName name="mcoacst">#REF!</definedName>
    <definedName name="mcoact">#REF!</definedName>
    <definedName name="mcoash">#REF!</definedName>
    <definedName name="mcocum">#REF!</definedName>
    <definedName name="mcomo">#REF!</definedName>
    <definedName name="mcomw">#REF!</definedName>
    <definedName name="mcorev">#REF!</definedName>
    <definedName name="mcosust">#REF!</definedName>
    <definedName name="mcoytd">#REF!</definedName>
    <definedName name="MERGER_COST">[77]Sheet1!$AF$3:$AJ$28</definedName>
    <definedName name="Metrics">#REF!</definedName>
    <definedName name="MGT">[69]Cash_Flow!$F$52:$V$53</definedName>
    <definedName name="midc">#REF!,#REF!</definedName>
    <definedName name="Miller" hidden="1">{#N/A,#N/A,FALSE,"Expenditures";#N/A,#N/A,FALSE,"Property Placed In-Service";#N/A,#N/A,FALSE,"CWIP Balances"}</definedName>
    <definedName name="MinorPrice">'[6]Customer Data'!$G$247</definedName>
    <definedName name="Mint_Farm_Events">#REF!</definedName>
    <definedName name="MISCELLANEOUS">#REF!</definedName>
    <definedName name="MMLB_SO_DECEMBE">[11]Distributors!$C$35</definedName>
    <definedName name="MMLB_SO_FEBRUAR">[11]Distributors!$C$25</definedName>
    <definedName name="MMLB_SO_JANUARY">[11]Distributors!$C$24</definedName>
    <definedName name="MMLB_SO_NOVEMBE">[11]Distributors!$C$34</definedName>
    <definedName name="MMLB_SO_OCTOBER">[11]Distributors!$C$33</definedName>
    <definedName name="MMLB_SO_SEPTEMB">[11]Distributors!$C$32</definedName>
    <definedName name="MMLB_SOLD_ANNUA">[11]Distributors!$C$36</definedName>
    <definedName name="MMLB_SOLD_APRIL">[11]Distributors!$C$27</definedName>
    <definedName name="MMLB_SOLD_AUGUS">[11]Distributors!$C$31</definedName>
    <definedName name="MMLB_SOLD_JULY">[11]Distributors!$C$30</definedName>
    <definedName name="MMLB_SOLD_JUNE">[11]Distributors!$C$29</definedName>
    <definedName name="MMLB_SOLD_MARCH">[11]Distributors!$C$26</definedName>
    <definedName name="MMLB_SOLD_MAY">[11]Distributors!$C$28</definedName>
    <definedName name="mohrs">#REF!</definedName>
    <definedName name="monacst">#REF!</definedName>
    <definedName name="monact">#REF!</definedName>
    <definedName name="monash">#REF!</definedName>
    <definedName name="moncum">#REF!</definedName>
    <definedName name="monmo">#REF!</definedName>
    <definedName name="monmw">#REF!</definedName>
    <definedName name="monrev">#REF!</definedName>
    <definedName name="monsust">#REF!</definedName>
    <definedName name="MONTH">#REF!</definedName>
    <definedName name="MonthsExempt">#REF!</definedName>
    <definedName name="MonthsIBEW">#REF!</definedName>
    <definedName name="MonthsInFirstYear">#REF!</definedName>
    <definedName name="MonthsOfTransaction">#REF!</definedName>
    <definedName name="MonthsUA">#REF!</definedName>
    <definedName name="MonTotalDispatch">[46]Dispatch!#REF!</definedName>
    <definedName name="monytd">#REF!</definedName>
    <definedName name="MOTANA">#REF!</definedName>
    <definedName name="MSC">[80]MSC!$C$50:$I$305</definedName>
    <definedName name="MT">#REF!</definedName>
    <definedName name="MTD_Format">[81]Mthly!$B$11:$D$11,[81]Mthly!$B$31:$D$31</definedName>
    <definedName name="MustRunGen">[46]Dispatch!#REF!</definedName>
    <definedName name="MWAdd">'[21]Book Life'!$B$80</definedName>
    <definedName name="Mwh">#REF!</definedName>
    <definedName name="mwhoutlookdata">'[82]pivoted data'!$D$3:$R$42</definedName>
    <definedName name="NAES">'[25]General Inputs'!$I$16</definedName>
    <definedName name="nameplate">'[72]General Inputs'!$G$51</definedName>
    <definedName name="Nameplate_DF">'[73]General Inputs'!$E$10</definedName>
    <definedName name="Nameplate_net">#REF!</definedName>
    <definedName name="Nameplate_plant">#REF!</definedName>
    <definedName name="Nameplate_Primary">'[73]General Inputs'!$E$9</definedName>
    <definedName name="Nameplate_primary_win">'[25]General Inputs'!$E$11</definedName>
    <definedName name="Nameplate_turbine">#REF!</definedName>
    <definedName name="Net_MW">#REF!</definedName>
    <definedName name="netgen">#REF!</definedName>
    <definedName name="new" hidden="1">{#N/A,#N/A,FALSE,"Summ";#N/A,#N/A,FALSE,"General"}</definedName>
    <definedName name="new_debt">[24]Sheet1!#REF!</definedName>
    <definedName name="new_debt_total">[24]Sheet1!#REF!</definedName>
    <definedName name="new_equity">[24]Sheet1!#REF!</definedName>
    <definedName name="new_pref">[24]Sheet1!#REF!</definedName>
    <definedName name="nine">#REF!</definedName>
    <definedName name="nineteenth">#REF!</definedName>
    <definedName name="nineth">#REF!</definedName>
    <definedName name="NMWH_ANNUAL">[11]Distributors!$B$36</definedName>
    <definedName name="NMWH_APRIL">[11]Distributors!$B$27</definedName>
    <definedName name="NMWH_AUGUST">[11]Distributors!$B$31</definedName>
    <definedName name="NMWH_DECEMBER">[11]Distributors!$B$35</definedName>
    <definedName name="NMWH_FEBRUARY">[11]Distributors!$B$25</definedName>
    <definedName name="NMWH_JANUARY">[11]Distributors!$B$24</definedName>
    <definedName name="NMWH_JULY">[11]Distributors!$B$30</definedName>
    <definedName name="NMWH_JUNE">[11]Distributors!$B$29</definedName>
    <definedName name="NMWH_MARCH">[11]Distributors!$B$26</definedName>
    <definedName name="NMWH_MAY">[11]Distributors!$B$28</definedName>
    <definedName name="NMWH_NOVEMBER">[11]Distributors!$B$34</definedName>
    <definedName name="NMWH_OCTOBER">[11]Distributors!$B$33</definedName>
    <definedName name="NMWH_SEPTEMBER">[11]Distributors!$B$32</definedName>
    <definedName name="No_Turbines">#REF!</definedName>
    <definedName name="non_AURORA_lookup">#REF!</definedName>
    <definedName name="non_core_lookup">#REF!</definedName>
    <definedName name="Non_Disp">#REF!</definedName>
    <definedName name="nonrefundtrans">'[72]General Inputs'!$P$47</definedName>
    <definedName name="Nov_94">#REF!</definedName>
    <definedName name="Nov_95">#REF!</definedName>
    <definedName name="Nov_96">#REF!</definedName>
    <definedName name="Nov_97">#REF!</definedName>
    <definedName name="Nov03AMA">[5]BS!#REF!</definedName>
    <definedName name="Nov04AMA">[5]BS!#REF!</definedName>
    <definedName name="novcf">#REF!</definedName>
    <definedName name="novcost">#REF!</definedName>
    <definedName name="NOVDATA?">#REF!</definedName>
    <definedName name="NOYT" hidden="1">{#N/A,#N/A,FALSE,"Cover Sheet";"Use of Equipment",#N/A,FALSE,"Area C";"Equipment Hours",#N/A,FALSE,"All";"Summary",#N/A,FALSE,"All"}</definedName>
    <definedName name="np">#REF!</definedName>
    <definedName name="NPV">'[6]Accumulated Offer'!$A$1</definedName>
    <definedName name="nuc_emp_red">[24]Sheet1!#REF!</definedName>
    <definedName name="nuc_sf_depr_a">[24]Sheet1!#REF!</definedName>
    <definedName name="nuc_sf_depr_b">[24]Sheet1!#REF!</definedName>
    <definedName name="nuc_sf_depr_c">[24]Sheet1!#REF!</definedName>
    <definedName name="nuc_sf_depr_d">[24]Sheet1!#REF!</definedName>
    <definedName name="nuc_wage_0">[24]Sheet1!#REF!</definedName>
    <definedName name="nuc797act">[0]!nuc797act</definedName>
    <definedName name="NUC797sum">[0]!NUC797sum</definedName>
    <definedName name="nuc97budget">[0]!nuc97budget</definedName>
    <definedName name="NUCEVA2ndqtr">[0]!NUCEVA2ndqtr</definedName>
    <definedName name="Nuclear_Prices">[39]Summary!$A$189</definedName>
    <definedName name="nugd_lp4">[24]Sheet1!#REF!</definedName>
    <definedName name="nugd_lp5">[24]Sheet1!#REF!</definedName>
    <definedName name="nugd_oth">[24]Sheet1!#REF!</definedName>
    <definedName name="nugd_res">[24]Sheet1!#REF!</definedName>
    <definedName name="Number_of_Payments">MATCH(0.01,End_Bal,-1)+1</definedName>
    <definedName name="numturbines">#REF!</definedName>
    <definedName name="numturbptc">#REF!</definedName>
    <definedName name="NvsASD">"V1999-02-28"</definedName>
    <definedName name="NvsAutoDrillOk">"VN"</definedName>
    <definedName name="NvsElapsedTime">0.00604305555316387</definedName>
    <definedName name="NvsEndTime">36245.5384840278</definedName>
    <definedName name="NvsInstSpec">"%,FPPL_SUPP_RES_CTR,TPPL_RPTD_SRC,NFOSSIL"</definedName>
    <definedName name="NvsLayoutType">"M3"</definedName>
    <definedName name="NvsNplSpec">"%,X,RNF..,CZF.."</definedName>
    <definedName name="NvsPanelEffdt">"V1900-01-01"</definedName>
    <definedName name="NvsPanelSetid">"VSHARE"</definedName>
    <definedName name="NvsReqBU">"V10000"</definedName>
    <definedName name="NvsReqBUOnly">"VN"</definedName>
    <definedName name="NvsTransLed">"VN"</definedName>
    <definedName name="NvsTreeASD">"V1999-02-28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NWSales_MWH">[83]DT_A_AMW93!#REF!</definedName>
    <definedName name="O_M_Input">'[84]MiscItems(Input)'!$B$5:$AO$8,'[84]MiscItems(Input)'!$B$13:$AO$13,'[84]MiscItems(Input)'!$B$15:$B$17,'[84]MiscItems(Input)'!$B$17:$AO$17,'[84]MiscItems(Input)'!$B$15:$AO$15</definedName>
    <definedName name="OBCLEASE">[77]Sheet1!$AF$4:$AI$23</definedName>
    <definedName name="occhartinitial">#REF!</definedName>
    <definedName name="Oct_94">#REF!</definedName>
    <definedName name="Oct_95">#REF!</definedName>
    <definedName name="Oct_96">#REF!</definedName>
    <definedName name="Oct_97">#REF!</definedName>
    <definedName name="Oct03AMA">[5]BS!#REF!</definedName>
    <definedName name="Oct04AMA">[5]BS!#REF!</definedName>
    <definedName name="octcf">#REF!</definedName>
    <definedName name="octcost">#REF!</definedName>
    <definedName name="OCTDATA?">#REF!</definedName>
    <definedName name="OfferComp">'[6]Offer Comp.'!$A$1</definedName>
    <definedName name="offpeak_hours">#REF!</definedName>
    <definedName name="Oil_Prices">[39]Summary!$A$96</definedName>
    <definedName name="OM_below_limit">#REF!</definedName>
    <definedName name="OMtoggle">#REF!</definedName>
    <definedName name="OP_Mo_Year1">#REF!</definedName>
    <definedName name="OPCONT">#REF!</definedName>
    <definedName name="Open_FOM">[21]Assumptions!$H$10</definedName>
    <definedName name="Operations">#REF!</definedName>
    <definedName name="OPEXPPF">#REF!</definedName>
    <definedName name="OPEXPRS">[41]model!#REF!</definedName>
    <definedName name="OPR">#REF!</definedName>
    <definedName name="OpSpAnchor">'[6]Customer Data'!$F$198</definedName>
    <definedName name="OpSpares">'[6]Customer Data'!$A$194:$IV$218</definedName>
    <definedName name="Orientation">#REF!</definedName>
    <definedName name="OrigBaseYear">'[85]March Point2'!$M$8</definedName>
    <definedName name="oth_wage_0">[24]Sheet1!#REF!</definedName>
    <definedName name="OutageAdder">'[6]Customer Data'!$F$231</definedName>
    <definedName name="outlookdata">'[82]pivoted amounts'!$D$3:$Q$90</definedName>
    <definedName name="Output_DB">[75]Controls!#REF!</definedName>
    <definedName name="OutYearEsc">[21]Assumptions!$C$23</definedName>
    <definedName name="Overview">#REF!</definedName>
    <definedName name="OWN">#REF!</definedName>
    <definedName name="OwnerExpSched">'[86]General Inputs'!#REF!</definedName>
    <definedName name="p">'[32]Assumptions Project XYZ'!$A$1</definedName>
    <definedName name="Page1">#REF!</definedName>
    <definedName name="page2">#REF!</definedName>
    <definedName name="pagea">#REF!</definedName>
    <definedName name="pageb">#REF!</definedName>
    <definedName name="parasitic">#REF!</definedName>
    <definedName name="parasiticprice">#REF!</definedName>
    <definedName name="Part10Anchor">[6]PartsFlow!$B$205</definedName>
    <definedName name="Part10Int">'[6]Customer Data'!$E$119</definedName>
    <definedName name="Part10RS">'[6]Customer Data'!$B$142</definedName>
    <definedName name="Part10Spare">'[6]Customer Data'!$C$119</definedName>
    <definedName name="Part11Anchor">[6]PartsFlow!$B$224</definedName>
    <definedName name="Part11Int">'[6]Customer Data'!$E$120</definedName>
    <definedName name="Part11RS">'[6]Customer Data'!$B$143</definedName>
    <definedName name="Part11Spare">'[6]Customer Data'!$C$120</definedName>
    <definedName name="Part12Anchor">[6]PartsFlow!$B$243</definedName>
    <definedName name="Part12Int">'[6]Customer Data'!$E$121</definedName>
    <definedName name="Part12RS">'[6]Customer Data'!$B$144</definedName>
    <definedName name="Part12Spare">'[6]Customer Data'!$C$121</definedName>
    <definedName name="Part13Anchor">[6]PartsFlow!$B$262</definedName>
    <definedName name="Part13Int">'[6]Customer Data'!$E$122</definedName>
    <definedName name="Part13RS">'[6]Customer Data'!$B$145</definedName>
    <definedName name="Part13Spare">'[6]Customer Data'!$C$122</definedName>
    <definedName name="Part14Anchor">[6]PartsFlow!$B$281</definedName>
    <definedName name="Part15Anchor">[6]PartsFlow!$B$300</definedName>
    <definedName name="Part1Anchor">[6]PartsFlow!$B$34</definedName>
    <definedName name="Part1Int">'[6]Customer Data'!$E$109</definedName>
    <definedName name="Part1RS">'[6]Customer Data'!$B$132</definedName>
    <definedName name="Part1Spare">'[6]Customer Data'!$C$109</definedName>
    <definedName name="Part2Anchor">[6]PartsFlow!$B$53</definedName>
    <definedName name="Part2Int">'[6]Customer Data'!$E$110</definedName>
    <definedName name="Part2RS">'[6]Customer Data'!$B$133</definedName>
    <definedName name="Part2Spare">'[6]Customer Data'!$C$110</definedName>
    <definedName name="Part3Anchor">[6]PartsFlow!$B$72</definedName>
    <definedName name="Part3Int">'[6]Customer Data'!$E$111</definedName>
    <definedName name="Part3RS">'[6]Customer Data'!$B$134</definedName>
    <definedName name="Part3Spare">'[6]Customer Data'!$C$111</definedName>
    <definedName name="Part4Anchor">[6]PartsFlow!$B$91</definedName>
    <definedName name="Part4Int">'[6]Customer Data'!$E$112</definedName>
    <definedName name="Part4RS">'[6]Customer Data'!$B$135</definedName>
    <definedName name="Part4Spare">'[6]Customer Data'!$C$112</definedName>
    <definedName name="Part5Anchor">[6]PartsFlow!$B$110</definedName>
    <definedName name="Part5Int">'[6]Customer Data'!$E$114</definedName>
    <definedName name="Part5RS">'[6]Customer Data'!$B$137</definedName>
    <definedName name="Part5Spare">'[6]Customer Data'!$C$114</definedName>
    <definedName name="Part6Anchor">[6]PartsFlow!$B$129</definedName>
    <definedName name="Part6Int">'[6]Customer Data'!$E$115</definedName>
    <definedName name="Part6RS">'[6]Customer Data'!$B$138</definedName>
    <definedName name="Part6Spare">'[6]Customer Data'!$C$115</definedName>
    <definedName name="Part7Anchor">[6]PartsFlow!$B$148</definedName>
    <definedName name="Part7Int">'[6]Customer Data'!$E$116</definedName>
    <definedName name="Part7RS">'[6]Customer Data'!$B$139</definedName>
    <definedName name="Part7Spare">'[6]Customer Data'!$C$116</definedName>
    <definedName name="Part8Anchor">[6]PartsFlow!$B$167</definedName>
    <definedName name="Part8Int">'[6]Customer Data'!$E$117</definedName>
    <definedName name="Part8RS">'[6]Customer Data'!$B$140</definedName>
    <definedName name="Part8Spare">'[6]Customer Data'!$C$117</definedName>
    <definedName name="Part9Anchor">[6]PartsFlow!$B$186</definedName>
    <definedName name="Part9Int">'[6]Customer Data'!$E$118</definedName>
    <definedName name="Part9RS">'[6]Customer Data'!$B$141</definedName>
    <definedName name="Part9Spare">'[6]Customer Data'!$C$118</definedName>
    <definedName name="PartInfo">[6]PartsDataTable!$F$21:$K$38</definedName>
    <definedName name="PartInfo2">[6]PartsDataTable!$G$44:$I$59</definedName>
    <definedName name="parts1">[6]PartsFlow!$D$34:$R$41</definedName>
    <definedName name="parts10">[6]PartsFlow!$D$205:$R$212</definedName>
    <definedName name="parts11">[6]PartsFlow!$D$224:$R$231</definedName>
    <definedName name="parts12">[6]PartsFlow!$D$243:$R$250</definedName>
    <definedName name="parts13">[6]PartsFlow!$D$262:$R$269</definedName>
    <definedName name="parts14">[6]PartsFlow!$D$281:$R$288</definedName>
    <definedName name="parts15">[6]PartsFlow!#REF!</definedName>
    <definedName name="parts16">[6]PartsFlow!#REF!</definedName>
    <definedName name="parts17">[6]PartsFlow!#REF!</definedName>
    <definedName name="parts18">[6]PartsFlow!#REF!</definedName>
    <definedName name="parts2">[6]PartsFlow!$D$53:$R$60</definedName>
    <definedName name="parts3">[6]PartsFlow!$D$72:$R$79</definedName>
    <definedName name="parts4">[6]PartsFlow!$D$91:$R$98</definedName>
    <definedName name="parts5">[6]PartsFlow!$D$110:$R$117</definedName>
    <definedName name="parts6">[6]PartsFlow!$D$129:$R$136</definedName>
    <definedName name="parts7">[6]PartsFlow!$D$148:$R$155</definedName>
    <definedName name="parts8">[6]PartsFlow!$D$167:$R$174</definedName>
    <definedName name="parts9">[6]PartsFlow!$D$186:$R$193</definedName>
    <definedName name="PartsFlow">[6]PartsFlow!$A$1</definedName>
    <definedName name="PAY">#REF!</definedName>
    <definedName name="pcorc">'[87]Exhibit A-1 Original'!$A$77</definedName>
    <definedName name="pct_apply_ehh">[24]Sheet1!#REF!</definedName>
    <definedName name="pct_apply_gh">[24]Sheet1!#REF!</definedName>
    <definedName name="pct_apply_gh1">[24]Sheet1!#REF!</definedName>
    <definedName name="pct_apply_grs">[24]Sheet1!#REF!</definedName>
    <definedName name="pct_apply_gs1">[24]Sheet1!#REF!</definedName>
    <definedName name="pct_apply_gs3">[24]Sheet1!#REF!</definedName>
    <definedName name="pct_apply_lp4">[24]Sheet1!#REF!</definedName>
    <definedName name="pct_apply_lp5">[24]Sheet1!#REF!</definedName>
    <definedName name="pct_apply_sl">[24]Sheet1!#REF!</definedName>
    <definedName name="peak_hours">#REF!</definedName>
    <definedName name="peak_new_table">'[88]2008 Extreme Peaks - 080403'!$E$5:$AD$8</definedName>
    <definedName name="peak_table">'[88]Peaks-F01'!$C$5:$E$243</definedName>
    <definedName name="PEBBLE">[41]model!#REF!</definedName>
    <definedName name="PED">#REF!</definedName>
    <definedName name="percdebtcov">#REF!</definedName>
    <definedName name="Percent_debt">[89]Inputs!$E$129</definedName>
    <definedName name="PercentAdder">'[6]Customer Data'!$F$224</definedName>
    <definedName name="PERCENTAGES_CALCULATED">#REF!</definedName>
    <definedName name="PercPerProp">'[86]General Inputs'!#REF!</definedName>
    <definedName name="percpersonal">#REF!</definedName>
    <definedName name="percreal">#REF!</definedName>
    <definedName name="PercRealProp">'[86]General Inputs'!#REF!</definedName>
    <definedName name="PerPropAdjust">#REF!</definedName>
    <definedName name="personalproptaxadjust">#REF!</definedName>
    <definedName name="PG2G">#REF!</definedName>
    <definedName name="PGA">#REF!</definedName>
    <definedName name="PGB">#REF!</definedName>
    <definedName name="PGD">#REF!</definedName>
    <definedName name="PGF">#REF!</definedName>
    <definedName name="PGG">#REF!</definedName>
    <definedName name="PGGINV">#REF!</definedName>
    <definedName name="PGH">#REF!</definedName>
    <definedName name="PGI">#REF!</definedName>
    <definedName name="Ph2BaseRate">'[85]March Point2'!$E$4</definedName>
    <definedName name="PlanCurve">#REF!</definedName>
    <definedName name="Plant_Input">'[84]Plant(Input)'!$B$7:$AP$9,'[84]Plant(Input)'!$B$11,'[84]Plant(Input)'!$B$15:$AP$15,'[84]Plant(Input)'!$B$18,'[84]Plant(Input)'!$B$20:$AP$20</definedName>
    <definedName name="Plant_List">#REF!</definedName>
    <definedName name="PlantReplacementCost">'[73]General Inputs'!$E$30</definedName>
    <definedName name="pnew">#REF!</definedName>
    <definedName name="Portfolio_Screening_Model">[21]Assumptions!$A$1</definedName>
    <definedName name="POSITION_LIST">OFFSET('[90]INPUT HOURS'!$DN$64,0,0,COUNTA('[90]INPUT HOURS'!$DN$64:'[90]INPUT HOURS'!$DN$7702),1)</definedName>
    <definedName name="postclawdev">#REF!</definedName>
    <definedName name="postclawdevshar">#REF!</definedName>
    <definedName name="postclawtaxshar">#REF!</definedName>
    <definedName name="postclawtaxshare">#REF!</definedName>
    <definedName name="postpreftaxshar">#REF!</definedName>
    <definedName name="PPA1Start">#REF!</definedName>
    <definedName name="PPA1Term">#REF!</definedName>
    <definedName name="PPAEscPerc">[21]Assumptions!$G$31</definedName>
    <definedName name="PPE797act">[0]!PPE797act</definedName>
    <definedName name="ppe797sum">[0]!ppe797sum</definedName>
    <definedName name="PPEEVA2ndqtr">[0]!PPEEVA2ndqtr</definedName>
    <definedName name="PPL_dividends">[24]Sheet1!#REF!</definedName>
    <definedName name="ppl_wkly_vect_input">#REF!</definedName>
    <definedName name="PraMills">[91]QFSumas_DAmt!$M$4:$M$252</definedName>
    <definedName name="PRAMMills">[92]QFSpokane_DAmt!#REF!</definedName>
    <definedName name="PRAMMwh">[93]QFSpokane_DAmt!#REF!</definedName>
    <definedName name="Pref">[44]Sheet3!$B$3</definedName>
    <definedName name="Prefcost">[44]Sheet2!$B$11</definedName>
    <definedName name="Prefcost1">[44]Sheet2!$C$11</definedName>
    <definedName name="preferredreturn">#REF!</definedName>
    <definedName name="presentvaluedate">#REF!</definedName>
    <definedName name="PreTaxDebt">#REF!</definedName>
    <definedName name="PreTaxDebtCost">[47]Assumptions!$I$56</definedName>
    <definedName name="pretaxequit">#REF!</definedName>
    <definedName name="PreTaxWACC">[47]Assumptions!$I$62</definedName>
    <definedName name="price_input_range">#REF!</definedName>
    <definedName name="PriceCaseTable">#REF!</definedName>
    <definedName name="Prices_Aurora">'[61]Monthly Price Summary'!$C$4:$H$63</definedName>
    <definedName name="PrimaryCap">'[56]Ferndale Aurora Operating Data'!$F$2</definedName>
    <definedName name="PRINC">#REF!</definedName>
    <definedName name="Print">#REF!</definedName>
    <definedName name="PRINT_3">#REF!</definedName>
    <definedName name="PRINT_4">#REF!</definedName>
    <definedName name="print_all">[63]Civil!$A$1:$Q$95</definedName>
    <definedName name="_xlnm.Print_Area" localSheetId="1">'(R) Beaver Creek Prod O&amp;M'!$B$1:$G$103</definedName>
    <definedName name="_xlnm.Print_Area">#REF!</definedName>
    <definedName name="Print_Area_MI">[94]fuelbudg!$A$1:$P$1792</definedName>
    <definedName name="Print_Area_Reset">OFFSET(Full_Print,0,0,Last_Row)</definedName>
    <definedName name="Print_Area1">#REF!</definedName>
    <definedName name="pRINT_AREA2">#REF!</definedName>
    <definedName name="PRINT_CATEGS">'[1]2:3'!$A$1:$I$56</definedName>
    <definedName name="_xlnm.Print_Titles">#REF!</definedName>
    <definedName name="Print_Titles_MI">#REF!</definedName>
    <definedName name="PRM">[21]Assumptions!$K$22</definedName>
    <definedName name="prn_RI_1_schedules_1st">#REF!</definedName>
    <definedName name="prn_RI_1_schedules_2nd">#REF!</definedName>
    <definedName name="prn_RI_2_schedules_1st">#REF!</definedName>
    <definedName name="prn_RI_2_schedules_2nd">#REF!</definedName>
    <definedName name="PRO_FORMA">#REF!</definedName>
    <definedName name="PRODADJ">[41]model!#REF!</definedName>
    <definedName name="Prodprop">#REF!</definedName>
    <definedName name="Production_Factor">#REF!</definedName>
    <definedName name="Profile">#REF!</definedName>
    <definedName name="Project">'[32]Assumptions Project XYZ'!$A$1</definedName>
    <definedName name="PROJECT_NAME">[11]Distributors!$A$1</definedName>
    <definedName name="Projects">[95]Sheet1!$A$1147:$B$1887</definedName>
    <definedName name="PROJTYPE_SELECT">'[8]BPC Labor CC1452 10252023'!$B$19</definedName>
    <definedName name="PROPSALES">[41]model!#REF!</definedName>
    <definedName name="proptaxdiscfactor">#REF!</definedName>
    <definedName name="PropTaxDiscountRate">#REF!</definedName>
    <definedName name="PropTaxRate">#REF!</definedName>
    <definedName name="PropTaxRatio">[21]Assumptions!$C$22</definedName>
    <definedName name="PropTaxREET">#REF!</definedName>
    <definedName name="Protege_Data_Range">#REF!</definedName>
    <definedName name="Protege_Heading_Range">#REF!</definedName>
    <definedName name="Protege_Title_Range">#REF!</definedName>
    <definedName name="Prov_Cap_Tax">[67]Inputs!$E$111</definedName>
    <definedName name="PSE_DR">#REF!</definedName>
    <definedName name="PSE_Pre_Tax_Equity_Rate">'[57]Assumptions of Purchase'!$B$42</definedName>
    <definedName name="PSEBPAshare">'[72]General Inputs'!$M$45</definedName>
    <definedName name="psejobcheck">'[96]PSE Job check'!$A$1:$D$1026</definedName>
    <definedName name="PSEOp">'[25]General Inputs'!$I$15</definedName>
    <definedName name="pseownperc">#REF!</definedName>
    <definedName name="PSEPaysREET">#REF!</definedName>
    <definedName name="PSEWACC">#REF!</definedName>
    <definedName name="PSPL">#REF!</definedName>
    <definedName name="Ptas">[11]Distributors!$I$3</definedName>
    <definedName name="PTC">#REF!</definedName>
    <definedName name="PTCduration">#REF!</definedName>
    <definedName name="ptceffective">#REF!</definedName>
    <definedName name="PTCesc">[21]Assumptions!$G$20</definedName>
    <definedName name="PTCescal">#REF!</definedName>
    <definedName name="ptcescalstart">#REF!</definedName>
    <definedName name="PTClength">#REF!</definedName>
    <definedName name="PTCloss">#REF!</definedName>
    <definedName name="PTCLoss_Wind1">'[21]Wind Acq Inputs'!$J$38</definedName>
    <definedName name="PTCLoss_Wind2">'[21]Wind Acq Inputs'!$J$80</definedName>
    <definedName name="PTCLoss_Wind3">'[21]Wind Acq Inputs'!$J$121</definedName>
    <definedName name="PTCLoss_Wind4">'[21]Wind Acq Inputs'!$J$161</definedName>
    <definedName name="PTCLoss_Wind5">'[21]Wind Acq Inputs'!$J$202</definedName>
    <definedName name="PTO_WBS">'[97]INPUT HOURS'!$E$40</definedName>
    <definedName name="PurchasedFuel">[86]Expenses!#REF!</definedName>
    <definedName name="PWRCSTPF">[41]model!#REF!</definedName>
    <definedName name="PWRCSTRS">#REF!</definedName>
    <definedName name="PWRCSTWP">#REF!</definedName>
    <definedName name="PWRCSTWR">[41]model!#REF!</definedName>
    <definedName name="PXPACC1_ALL_MERGE">#REF!</definedName>
    <definedName name="q" hidden="1">{#N/A,#N/A,FALSE,"Coversheet";#N/A,#N/A,FALSE,"QA"}</definedName>
    <definedName name="QA">[98]IPOA2002!#REF!</definedName>
    <definedName name="QFWFALLS">#REF!</definedName>
    <definedName name="QFWFALLS_ADJ">#REF!</definedName>
    <definedName name="QFWFALLS_ADJ_AMW">#REF!</definedName>
    <definedName name="QFWFALLS_ADJ_MWH">#REF!</definedName>
    <definedName name="QFWFALLS_AMW">#REF!</definedName>
    <definedName name="QFWFALLS_CAP">#REF!</definedName>
    <definedName name="QFWFALLS_MWH">#REF!</definedName>
    <definedName name="QFWFALLS_PKMW">#REF!</definedName>
    <definedName name="qqq" hidden="1">{#N/A,#N/A,FALSE,"schA"}</definedName>
    <definedName name="R_needs">[24]Sheet1!#REF!</definedName>
    <definedName name="R_new_interest">[24]Sheet1!#REF!</definedName>
    <definedName name="R_old_interest">[24]Sheet1!#REF!</definedName>
    <definedName name="R_tot_equity">[24]Sheet1!#REF!</definedName>
    <definedName name="RATEBASE">#REF!</definedName>
    <definedName name="RATEBASE_U95">#REF!</definedName>
    <definedName name="RATECASE">[41]model!#REF!</definedName>
    <definedName name="rating_spread_bp">#REF!</definedName>
    <definedName name="RBN">#REF!</definedName>
    <definedName name="RBU">#REF!</definedName>
    <definedName name="RBV">#REF!</definedName>
    <definedName name="rc_reg_other_a">[24]Sheet1!#REF!</definedName>
    <definedName name="reaccrual">[20]Sheet2!#REF!</definedName>
    <definedName name="RealPropAdjust">#REF!</definedName>
    <definedName name="realproptaxadjust">#REF!</definedName>
    <definedName name="REC">#REF!</definedName>
    <definedName name="rec_weco_gl_contract_aug99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Recip_FOM">[21]Assumptions!$K$10</definedName>
    <definedName name="RECswitch">#REF!</definedName>
    <definedName name="reg_ror_1">[24]Sheet1!#REF!</definedName>
    <definedName name="regasset">#REF!</definedName>
    <definedName name="RenewableBookLife">'[21]Wind Acq Inputs'!$C$34</definedName>
    <definedName name="Report_ID__BMI_RID">#REF!</definedName>
    <definedName name="res797act">[0]!res797act</definedName>
    <definedName name="res797sum">[0]!res797sum</definedName>
    <definedName name="RES97budget">[0]!RES97budget</definedName>
    <definedName name="RESALE">#REF!</definedName>
    <definedName name="resale_jcpl_yes">[24]Sheet1!#REF!</definedName>
    <definedName name="resdebt">#REF!</definedName>
    <definedName name="resepcdevcost">#REF!</definedName>
    <definedName name="RESequit">#REF!</definedName>
    <definedName name="resEVA2ndqtr">[0]!resEVA2ndqtr</definedName>
    <definedName name="resource_lookup">'[99]#REF'!$B$3:$C$112</definedName>
    <definedName name="resource_name_lookup">'[71]Map Table'!$B$4:$C$107</definedName>
    <definedName name="RESTATING">#REF!</definedName>
    <definedName name="Results">#REF!</definedName>
    <definedName name="retain">#REF!</definedName>
    <definedName name="retain_earn">[24]Sheet1!#REF!</definedName>
    <definedName name="RETIREPLAN">[41]model!#REF!</definedName>
    <definedName name="RETRUN_TO_SUMARY_2">[0]!RETRUN_TO_SUMARY_2</definedName>
    <definedName name="rev_reduct_a">[24]Sheet1!#REF!</definedName>
    <definedName name="rev_reduct_b">[24]Sheet1!#REF!</definedName>
    <definedName name="REVADJ">#REF!</definedName>
    <definedName name="RevBaseYear">'[85]March Point2'!$M$9</definedName>
    <definedName name="RevBaseYear2">'[85]March Point2'!$M$10</definedName>
    <definedName name="RevBaseYear3">'[85]March Point2'!$M$11</definedName>
    <definedName name="REVREQ">#REF!</definedName>
    <definedName name="RID">#REF!</definedName>
    <definedName name="ROE">[41]model!#REF!</definedName>
    <definedName name="ROR">#REF!</definedName>
    <definedName name="Round5">[100]!Round5</definedName>
    <definedName name="royalty">#REF!</definedName>
    <definedName name="royenergyprice">#REF!</definedName>
    <definedName name="royescal">'[101]General Inputs'!#REF!</definedName>
    <definedName name="roysched1perc">#REF!</definedName>
    <definedName name="roysched2perc">#REF!</definedName>
    <definedName name="RR1ST6">#REF!</definedName>
    <definedName name="RR2ND6">#REF!</definedName>
    <definedName name="rrsum1">[6]PartsFlow!$D$50:$R$51</definedName>
    <definedName name="rrsum10">[6]PartsFlow!$D$221:$R$222</definedName>
    <definedName name="rrsum11">[6]PartsFlow!$D$240:$R$241</definedName>
    <definedName name="rrsum12">[6]PartsFlow!$D$259:$R$260</definedName>
    <definedName name="rrsum13">[6]PartsFlow!$D$278:$R$279</definedName>
    <definedName name="rrsum14">[6]PartsFlow!$D$297:$R$298</definedName>
    <definedName name="rrsum15">[6]PartsFlow!#REF!</definedName>
    <definedName name="rrsum16">[6]PartsFlow!#REF!</definedName>
    <definedName name="rrsum17">[6]PartsFlow!#REF!</definedName>
    <definedName name="rrsum18">[6]PartsFlow!#REF!</definedName>
    <definedName name="rrsum2">[6]PartsFlow!$D$69:$R$70</definedName>
    <definedName name="rrsum3">[6]PartsFlow!$D$88:$R$89</definedName>
    <definedName name="rrsum4">[6]PartsFlow!$D$107:$R$108</definedName>
    <definedName name="rrsum5">[6]PartsFlow!$D$126:$R$127</definedName>
    <definedName name="rrsum6">[6]PartsFlow!$D$145:$R$146</definedName>
    <definedName name="rrsum7">[6]PartsFlow!$D$164:$R$165</definedName>
    <definedName name="rrsum8">[6]PartsFlow!$D$183:$R$184</definedName>
    <definedName name="rrsum9">[6]PartsFlow!$D$202:$R$203</definedName>
    <definedName name="RT_common_ratio">[24]Sheet1!#REF!</definedName>
    <definedName name="RT_debt_ratio">[24]Sheet1!#REF!</definedName>
    <definedName name="RT_pref_ratio">[24]Sheet1!#REF!</definedName>
    <definedName name="Rtot_interest">[24]Sheet1!#REF!</definedName>
    <definedName name="s">[102]Offer_Value!$B$15:$AE$15</definedName>
    <definedName name="SALESRESALEP">#REF!</definedName>
    <definedName name="SALESRESALER">#REF!</definedName>
    <definedName name="salestax">#REF!</definedName>
    <definedName name="SalesTaxKittitas">#REF!</definedName>
    <definedName name="SalesTaxRate">'[73]General Inputs'!$E$21</definedName>
    <definedName name="SalesTaxWA">#REF!</definedName>
    <definedName name="SAPBEXhrIndnt" hidden="1">"Wide"</definedName>
    <definedName name="SAPCrosstab1">#REF!</definedName>
    <definedName name="SAPCrosstab5">#REF!</definedName>
    <definedName name="SAPsysID" hidden="1">"708C5W7SBKP804JT78WJ0JNKI"</definedName>
    <definedName name="SAPwbID" hidden="1">"ARS"</definedName>
    <definedName name="sbyacst">#REF!</definedName>
    <definedName name="sbyact">#REF!</definedName>
    <definedName name="sbyash">#REF!</definedName>
    <definedName name="sbycum">#REF!</definedName>
    <definedName name="sbymo">#REF!</definedName>
    <definedName name="sbymw">#REF!</definedName>
    <definedName name="sbyrev">#REF!</definedName>
    <definedName name="sbysust">#REF!</definedName>
    <definedName name="sbyytd">#REF!</definedName>
    <definedName name="schedtoggle">#REF!</definedName>
    <definedName name="ScheduleStart">[6]PartsFlow!$E$9</definedName>
    <definedName name="ScheduleValues">[6]PartsFlow!$E$9:$BX$24</definedName>
    <definedName name="SDData">#REF!</definedName>
    <definedName name="sdlfhsdlhfkl" hidden="1">{#N/A,#N/A,FALSE,"Summ";#N/A,#N/A,FALSE,"General"}</definedName>
    <definedName name="second">#REF!</definedName>
    <definedName name="SecSSW_MWH">[83]DT_A_AMW93!#REF!</definedName>
    <definedName name="select_flat_01">#REF!</definedName>
    <definedName name="select_flat_02">#REF!</definedName>
    <definedName name="select_flat_03">#REF!</definedName>
    <definedName name="select_flat_04">#REF!</definedName>
    <definedName name="select_off_01">#REF!</definedName>
    <definedName name="select_off_02">#REF!</definedName>
    <definedName name="select_off_03">#REF!</definedName>
    <definedName name="select_off_04">#REF!</definedName>
    <definedName name="select_on_01">#REF!</definedName>
    <definedName name="select_on_02">#REF!</definedName>
    <definedName name="select_on_03">#REF!</definedName>
    <definedName name="select_on_04">#REF!</definedName>
    <definedName name="select_SUMAS_01">#REF!</definedName>
    <definedName name="select_sumas_02">#REF!</definedName>
    <definedName name="select_sumas_03">#REF!</definedName>
    <definedName name="selected_flat">#REF!</definedName>
    <definedName name="selected_off">#REF!</definedName>
    <definedName name="selected_on">#REF!</definedName>
    <definedName name="selected_SUMAS">#REF!</definedName>
    <definedName name="Sep_94">#REF!</definedName>
    <definedName name="Sep_95">#REF!</definedName>
    <definedName name="Sep_96">#REF!</definedName>
    <definedName name="Sep_97">#REF!</definedName>
    <definedName name="Sep03AMA">[5]BS!#REF!</definedName>
    <definedName name="Sep04AMA">[5]BS!#REF!</definedName>
    <definedName name="Sep05AMA">#REF!</definedName>
    <definedName name="sepcf">#REF!</definedName>
    <definedName name="sepcost">#REF!</definedName>
    <definedName name="SEPDATA?">#REF!</definedName>
    <definedName name="SetDate2">#REF!</definedName>
    <definedName name="SETUP_PRINT">#REF!</definedName>
    <definedName name="seven" hidden="1">{#N/A,#N/A,FALSE,"CRPT";#N/A,#N/A,FALSE,"TREND";#N/A,#N/A,FALSE,"%Curve"}</definedName>
    <definedName name="seventeenth">#REF!</definedName>
    <definedName name="seventh">#REF!</definedName>
    <definedName name="SFAS106">[103]model!#REF!</definedName>
    <definedName name="sfd">#REF!</definedName>
    <definedName name="sfn">#REF!</definedName>
    <definedName name="sfv">#REF!</definedName>
    <definedName name="ShareCol1">[21]Assumptions!$C$142</definedName>
    <definedName name="ShareCol2">[21]Assumptions!$C$143</definedName>
    <definedName name="ShareCol3">[21]Assumptions!$C$144</definedName>
    <definedName name="ShareCol4">[21]Assumptions!$C$145</definedName>
    <definedName name="ShareFredP">[21]Assumptions!$C$147</definedName>
    <definedName name="six" hidden="1">{#N/A,#N/A,FALSE,"Drill Sites";"WP 212",#N/A,FALSE,"MWAG EOR";"WP 213",#N/A,FALSE,"MWAG EOR";#N/A,#N/A,FALSE,"Misc. Facility";#N/A,#N/A,FALSE,"WWTP"}</definedName>
    <definedName name="sixteenth">#REF!</definedName>
    <definedName name="sixth">#REF!</definedName>
    <definedName name="SKAGIT">[41]model!#REF!</definedName>
    <definedName name="SLFINSURANCE">#REF!</definedName>
    <definedName name="SolarDate">'[46]Dispatch Cases'!#REF!</definedName>
    <definedName name="solver_eval" hidden="1">0</definedName>
    <definedName name="solver_ntri" hidden="1">1000</definedName>
    <definedName name="solver_rsmp" hidden="1">1</definedName>
    <definedName name="solver_seed" hidden="1">0</definedName>
    <definedName name="SORT">#REF!</definedName>
    <definedName name="Spare1">[6]PartsFlow!$D$34:$R$43</definedName>
    <definedName name="SPChart">'[6]Self Perf. Chart'!$A$1</definedName>
    <definedName name="SpendPlan">#REF!</definedName>
    <definedName name="SPItem">'[6]Self-Perf Itemization'!$A$1</definedName>
    <definedName name="STAFFEQUIV">#REF!</definedName>
    <definedName name="STAFFGRAPH">#REF!</definedName>
    <definedName name="STAFFHOUR">#REF!</definedName>
    <definedName name="STAFFPLAN">#REF!</definedName>
    <definedName name="STAFFREDUC">#REF!</definedName>
    <definedName name="StartDate">#REF!</definedName>
    <definedName name="StartQuarter">'[6]Customer Data'!$F$11</definedName>
    <definedName name="StartupPowerValue">[86]CapEx!#REF!</definedName>
    <definedName name="StartYear">'[6]Customer Data'!$F$10</definedName>
    <definedName name="STATE_UTILITY_TAX">'[65]MJS-14'!$N$16</definedName>
    <definedName name="stationserv">#REF!</definedName>
    <definedName name="STATUS">#REF!</definedName>
    <definedName name="stconfig">'[6]Customer Data'!$E$73:$E$80</definedName>
    <definedName name="STDataStart">[6]PartsDataTable!$C$61</definedName>
    <definedName name="stformat">'[6]Customer Data'!$D$72</definedName>
    <definedName name="stg3_0green1">'[6]Customer Data'!$I$154:$I$161</definedName>
    <definedName name="stg3_0green10">'[6]Customer Data'!$I$116</definedName>
    <definedName name="stg3_0green11">'[6]Customer Data'!$I$119</definedName>
    <definedName name="stg3_0green12">'[6]Customer Data'!$I$122</definedName>
    <definedName name="stg3_0green2">'[6]Customer Data'!$E$176:$E$183</definedName>
    <definedName name="stg3_0green3">'[6]Customer Data'!$H$176:$H$183</definedName>
    <definedName name="stg3_0green4">'[6]Customer Data'!$C$116</definedName>
    <definedName name="stg3_0green5">'[6]Customer Data'!$C$119</definedName>
    <definedName name="stg3_0green6">'[6]Customer Data'!$C$122</definedName>
    <definedName name="stg3_0green7">'[6]Customer Data'!$G$116</definedName>
    <definedName name="stg3_0green8">'[6]Customer Data'!$G$119</definedName>
    <definedName name="stg3_0green9">'[6]Customer Data'!$G$122</definedName>
    <definedName name="stg3_1green1">'[6]Customer Data'!$E$116</definedName>
    <definedName name="stg3_1green2">'[6]Customer Data'!$E$119</definedName>
    <definedName name="stg3_1green3">'[6]Customer Data'!$E$122</definedName>
    <definedName name="stg3_graytext1">'[6]Customer Data'!$I$152:$I$153</definedName>
    <definedName name="stg3_graytext2">'[6]Customer Data'!$E$174:$E$175</definedName>
    <definedName name="stg3_graytext3">'[6]Customer Data'!$H$174:$H$175</definedName>
    <definedName name="stg3_hiderow1">'[6]Customer Data'!$A$139:$IV$139</definedName>
    <definedName name="stg3_hiderow2">'[6]Customer Data'!$A$142:$IV$142</definedName>
    <definedName name="stg3_hiderow3">'[6]Customer Data'!$A$145:$IV$145</definedName>
    <definedName name="stg3_hiderow4">'[6]Customer Data'!$A$116:$IV$116</definedName>
    <definedName name="stg3_hiderow5">'[6]Customer Data'!$A$119:$IV$119</definedName>
    <definedName name="stg3_hiderow6">'[6]Customer Data'!$A$122:$IV$122</definedName>
    <definedName name="stg3_NoPartgreen1">'[6]Customer Data'!$I$162:$I$169</definedName>
    <definedName name="stg3_NoPartgreen2">'[6]Customer Data'!$E$184:$E$191</definedName>
    <definedName name="stg3_NoPartgreen3">'[6]Customer Data'!$H$184:$H$191</definedName>
    <definedName name="sthistory">'[6]Customer Data'!$A$68:$IV$82</definedName>
    <definedName name="STMajCustInt">'[6]Customer Data'!$E$105</definedName>
    <definedName name="STMajorSpares">'[6]Customer Data'!$C$105</definedName>
    <definedName name="STMinCustInt">'[6]Customer Data'!$E$104</definedName>
    <definedName name="STMinorSpares">'[6]Customer Data'!$C$104</definedName>
    <definedName name="stnumber">'[6]Customer Data'!$F$14</definedName>
    <definedName name="STORM">#REF!</definedName>
    <definedName name="Strike_days">[102]Offer_Value!$B$36:$AE$36</definedName>
    <definedName name="stselect">[6]PartsDataTable!$F$41</definedName>
    <definedName name="SubCat">#REF!</definedName>
    <definedName name="SubCategory">#REF!</definedName>
    <definedName name="sue" hidden="1">{#N/A,#N/A,FALSE,"Cover Sheet";"Use of Equipment",#N/A,FALSE,"Area C";"Equipment Hours",#N/A,FALSE,"All";"Summary",#N/A,FALSE,"All"}</definedName>
    <definedName name="Sum_of_2020">[104]Sheet1!#REF!</definedName>
    <definedName name="SUMMARY">#REF!</definedName>
    <definedName name="supentit_in_wkly_vect_input">#REF!</definedName>
    <definedName name="supentit_out_wkly_vect_input">#REF!</definedName>
    <definedName name="susan" hidden="1">{#N/A,#N/A,FALSE,"Cover Sheet";"Use of Equipment",#N/A,FALSE,"Area C";"Equipment Hours",#N/A,FALSE,"All";"Summary",#N/A,FALSE,"All"}</definedName>
    <definedName name="SUTA">#REF!</definedName>
    <definedName name="SWSales_MWH">[83]DT_A_AMW93!#REF!</definedName>
    <definedName name="T">[102]Offer_Value!$B$14:$AE$14</definedName>
    <definedName name="T_common_ratio">[24]Sheet1!#REF!</definedName>
    <definedName name="T_cost_common">[24]Sheet1!#REF!</definedName>
    <definedName name="T_cost_debt">[24]Sheet1!#REF!</definedName>
    <definedName name="T_cost_pref">[24]Sheet1!#REF!</definedName>
    <definedName name="T_debt_ratio">[24]Sheet1!#REF!</definedName>
    <definedName name="T_pref_ratio">[24]Sheet1!#REF!</definedName>
    <definedName name="T1AtCI">'[6]Customer Data'!$F$58</definedName>
    <definedName name="T1AtHGP">'[6]Customer Data'!$G$58</definedName>
    <definedName name="T1AtMI">'[6]Customer Data'!$H$58</definedName>
    <definedName name="T1LeadTime">'[6]Customer Data'!$I$58</definedName>
    <definedName name="T1OPYEAR">'[6]Customer Data'!$C$58</definedName>
    <definedName name="T1QTR1">[6]PartsFlow!$E$10</definedName>
    <definedName name="t1sched">[6]PartsFlow!$E$10:$R$10</definedName>
    <definedName name="T1TotalExp">'[6]Customer Data'!$E$58</definedName>
    <definedName name="T2AtCI">'[6]Customer Data'!$F$59</definedName>
    <definedName name="T2AtHGP">'[6]Customer Data'!$G$59</definedName>
    <definedName name="T2AtMI">'[6]Customer Data'!$H$59</definedName>
    <definedName name="T2LeadTime">'[6]Customer Data'!$I$59</definedName>
    <definedName name="T2OPYEAR">'[6]Customer Data'!$C$59</definedName>
    <definedName name="T2QTR1">[6]PartsFlow!$E$12</definedName>
    <definedName name="t2sched">[6]PartsFlow!$E$12:$R$12</definedName>
    <definedName name="T2TotalExp">'[6]Customer Data'!$E$59</definedName>
    <definedName name="T3AtCI">'[6]Customer Data'!$F$60</definedName>
    <definedName name="T3AtHGP">'[6]Customer Data'!$G$60</definedName>
    <definedName name="T3AtMI">'[6]Customer Data'!$H$60</definedName>
    <definedName name="T3LeadTime">'[6]Customer Data'!$I$60</definedName>
    <definedName name="T3OPYEAR">'[6]Customer Data'!$C$60</definedName>
    <definedName name="T3QTR1">[6]PartsFlow!$E$14</definedName>
    <definedName name="t3sched">[6]PartsFlow!$E$24:$R$24</definedName>
    <definedName name="T3TotalExp">'[6]Customer Data'!$E$60</definedName>
    <definedName name="T4AtCI">'[6]Customer Data'!$F$61</definedName>
    <definedName name="T4AtHGP">'[6]Customer Data'!$G$61</definedName>
    <definedName name="T4AtMI">'[6]Customer Data'!$H$61</definedName>
    <definedName name="T4LeadTime">'[6]Customer Data'!$I$61</definedName>
    <definedName name="T4OPYEAR">'[6]Customer Data'!$C$61</definedName>
    <definedName name="T4QTR1">[6]PartsFlow!$E$16</definedName>
    <definedName name="T4TotalExp">'[6]Customer Data'!$E$61</definedName>
    <definedName name="T5AtCI">'[6]Customer Data'!$F$62</definedName>
    <definedName name="T5AtHGP">'[6]Customer Data'!$G$62</definedName>
    <definedName name="T5AtMI">'[6]Customer Data'!$H$62</definedName>
    <definedName name="T5LeadTime">'[6]Customer Data'!$I$62</definedName>
    <definedName name="T5OPYEAR">'[6]Customer Data'!$C$62</definedName>
    <definedName name="T5QTR1">[6]PartsFlow!$E$18</definedName>
    <definedName name="T5TotalExp">'[6]Customer Data'!$E$62</definedName>
    <definedName name="T6AtCI">'[6]Customer Data'!$F$63</definedName>
    <definedName name="T6AtHGP">'[6]Customer Data'!$G$63</definedName>
    <definedName name="T6AtMI">'[6]Customer Data'!$H$63</definedName>
    <definedName name="T6LeadTime">'[6]Customer Data'!$I$63</definedName>
    <definedName name="T6OPYEAR">'[6]Customer Data'!$C$63</definedName>
    <definedName name="T6QTR1">[6]PartsFlow!$E$20</definedName>
    <definedName name="T6TotalExp">'[6]Customer Data'!$E$63</definedName>
    <definedName name="T7AtCI">'[6]Customer Data'!$F$64</definedName>
    <definedName name="T7AtHGP">'[6]Customer Data'!$G$64</definedName>
    <definedName name="T7AtMI">'[6]Customer Data'!$H$64</definedName>
    <definedName name="T7LeadTime">'[6]Customer Data'!$I$64</definedName>
    <definedName name="T7OPYEAR">'[6]Customer Data'!$C$64</definedName>
    <definedName name="T7QTR1">[6]PartsFlow!$E$22</definedName>
    <definedName name="T7TotalExp">'[6]Customer Data'!$E$64</definedName>
    <definedName name="T8AtCI">'[6]Customer Data'!$F$65</definedName>
    <definedName name="T8AtHGP">'[6]Customer Data'!$G$65</definedName>
    <definedName name="T8AtMI">'[6]Customer Data'!$H$65</definedName>
    <definedName name="T8LeadTime">'[6]Customer Data'!$I$65</definedName>
    <definedName name="T8OPYEAR">'[6]Customer Data'!$C$65</definedName>
    <definedName name="T8QTR1">[6]PartsFlow!$E$24</definedName>
    <definedName name="T8TotalExp">'[6]Customer Data'!$E$65</definedName>
    <definedName name="TABLE">'[18]CST STD!'!#REF!</definedName>
    <definedName name="TableName">"Dummy"</definedName>
    <definedName name="TAX">#REF!</definedName>
    <definedName name="tax_exempt_spread">#REF!</definedName>
    <definedName name="TAXBENEFIT">#REF!</definedName>
    <definedName name="TAXCORPLIC">#REF!</definedName>
    <definedName name="TAXENERGYP">[41]model!#REF!</definedName>
    <definedName name="TAXENERGYR">[41]model!#REF!</definedName>
    <definedName name="taxes">[0]!taxes</definedName>
    <definedName name="TAXEXCISE">#REF!</definedName>
    <definedName name="TAXFICA">[41]model!#REF!</definedName>
    <definedName name="TAXFUT">[41]model!#REF!</definedName>
    <definedName name="TAXINCOME">#REF!</definedName>
    <definedName name="TAXMEDICARE">[41]model!#REF!</definedName>
    <definedName name="taxown">#REF!</definedName>
    <definedName name="TAXPFINT">[41]model!#REF!</definedName>
    <definedName name="TAXPROPERTY">#REF!</definedName>
    <definedName name="Taxrate">#REF!</definedName>
    <definedName name="TAXSUT">[41]model!#REF!</definedName>
    <definedName name="tblecontents">[0]!tblecontents</definedName>
    <definedName name="tc">'[32]Assumptions Project XYZ'!$C$4</definedName>
    <definedName name="td_emp_red">[24]Sheet1!#REF!</definedName>
    <definedName name="technology">[6]PartsDataTable!$A$2:$A$13</definedName>
    <definedName name="techselect">[6]PartsDataTable!$B$1</definedName>
    <definedName name="techstart">[6]PartsDataTable!$A$1</definedName>
    <definedName name="tem" hidden="1">{#N/A,#N/A,FALSE,"Summ";#N/A,#N/A,FALSE,"General"}</definedName>
    <definedName name="TEMP" hidden="1">{#N/A,#N/A,FALSE,"Summ";#N/A,#N/A,FALSE,"General"}</definedName>
    <definedName name="Temp1" hidden="1">{#N/A,#N/A,FALSE,"CESTSUM";#N/A,#N/A,FALSE,"est sum A";#N/A,#N/A,FALSE,"est detail A"}</definedName>
    <definedName name="temp2" hidden="1">{#N/A,#N/A,FALSE,"CESTSUM";#N/A,#N/A,FALSE,"est sum A";#N/A,#N/A,FALSE,"est detail A"}</definedName>
    <definedName name="TEMPADJ">[77]Sheet1!$A$4:$E$40</definedName>
    <definedName name="TenaskaShare">[46]Dispatch!#REF!</definedName>
    <definedName name="tenth">#REF!</definedName>
    <definedName name="TEST">2000</definedName>
    <definedName name="Test_Year_Work_Orders">#REF!</definedName>
    <definedName name="TEST0">#REF!</definedName>
    <definedName name="TESTHKEY">#REF!</definedName>
    <definedName name="TESTKEYS">#REF!</definedName>
    <definedName name="TESTVKEY">#REF!</definedName>
    <definedName name="TESTYEAR">#REF!</definedName>
    <definedName name="Therm_upload">#REF!</definedName>
    <definedName name="Thermal_PeakCredit">[21]Assumptions!$K$21</definedName>
    <definedName name="ThermalBookLife">[47]Assumptions!$C$25</definedName>
    <definedName name="ThermalStartDate">'[35]Thermal Acq.'!#REF!</definedName>
    <definedName name="third">#REF!</definedName>
    <definedName name="thirdpartyIRR">#REF!</definedName>
    <definedName name="thirteenth">#REF!</definedName>
    <definedName name="thirtieth">#REF!</definedName>
    <definedName name="thirtyfirst">#REF!</definedName>
    <definedName name="three">#REF!</definedName>
    <definedName name="Title">[47]Assumptions!$A$1</definedName>
    <definedName name="today">#REF!</definedName>
    <definedName name="TollPPA_01">[21]LPProblem!$K$19</definedName>
    <definedName name="TollPPA_02">[21]LPProblem!$K$20</definedName>
    <definedName name="TollPPA_03">[21]LPProblem!$K$21</definedName>
    <definedName name="TollPPA_04">[21]LPProblem!$K$22</definedName>
    <definedName name="TollPPA_05">[21]LPProblem!$K$23</definedName>
    <definedName name="TollPPA_06">[21]LPProblem!$K$24</definedName>
    <definedName name="TollPPA_07">[21]LPProblem!$K$25</definedName>
    <definedName name="TollPPA_08">[21]LPProblem!$K$26</definedName>
    <definedName name="TollPPA_09">[21]LPProblem!$K$27</definedName>
    <definedName name="TollPPA_10">[21]LPProblem!$K$28</definedName>
    <definedName name="TollPPA1_CapPer">'[21]Toll PPA Inputs'!$C$33</definedName>
    <definedName name="TollPPA1_RECcredit">'[21]Toll PPA Inputs'!$C$34</definedName>
    <definedName name="TollPPA1_RPSMult">'[21]Toll PPA Inputs'!$C$35</definedName>
    <definedName name="TollPPA10_CapPer">'[21]Toll PPA Inputs'!$C$375</definedName>
    <definedName name="TollPPA10_RECcredit">'[21]Toll PPA Inputs'!$C$376</definedName>
    <definedName name="TollPPA10_RPSMult">'[21]Toll PPA Inputs'!$C$377</definedName>
    <definedName name="TollPPA2_CapPer">'[21]Toll PPA Inputs'!$C$71</definedName>
    <definedName name="TollPPA2_RECcredit">'[21]Toll PPA Inputs'!$C$72</definedName>
    <definedName name="TollPPA2_RPSMult">'[21]Toll PPA Inputs'!$C$73</definedName>
    <definedName name="TollPPA3_CapPer">'[21]Toll PPA Inputs'!$C$109</definedName>
    <definedName name="TollPPA3_RECcredit">'[21]Toll PPA Inputs'!$C$110</definedName>
    <definedName name="TollPPA3_RPSMult">'[21]Toll PPA Inputs'!$C$111</definedName>
    <definedName name="TollPPA4_CapPer">'[21]Toll PPA Inputs'!$C$147</definedName>
    <definedName name="TollPPA4_RECcredit">'[21]Toll PPA Inputs'!$C$148</definedName>
    <definedName name="TollPPA4_RPSMult">'[21]Toll PPA Inputs'!$C$149</definedName>
    <definedName name="TollPPA5_CapPer">'[21]Toll PPA Inputs'!$C$185</definedName>
    <definedName name="TollPPA5_RECcredit">'[21]Toll PPA Inputs'!$C$186</definedName>
    <definedName name="TollPPA5_RPSMult">'[21]Toll PPA Inputs'!$C$187</definedName>
    <definedName name="TollPPA6_CapPer">'[21]Toll PPA Inputs'!$C$223</definedName>
    <definedName name="TollPPA6_RECcredit">'[21]Toll PPA Inputs'!$C$224</definedName>
    <definedName name="TollPPA6_RPSMult">'[21]Toll PPA Inputs'!$C$225</definedName>
    <definedName name="TollPPA7_CapPer">'[21]Toll PPA Inputs'!$C$261</definedName>
    <definedName name="TollPPA7_RECcredit">'[21]Toll PPA Inputs'!$C$262</definedName>
    <definedName name="TollPPA7_RPSMult">'[21]Toll PPA Inputs'!$C$263</definedName>
    <definedName name="TollPPA8_CapPer">'[21]Toll PPA Inputs'!$C$299</definedName>
    <definedName name="TollPPA8_RECcredit">'[21]Toll PPA Inputs'!$C$300</definedName>
    <definedName name="TollPPA8_RPSMult">'[21]Toll PPA Inputs'!$C$301</definedName>
    <definedName name="TollPPA9_CapPer">'[21]Toll PPA Inputs'!$C$337</definedName>
    <definedName name="TollPPA9_RECcredit">'[21]Toll PPA Inputs'!$C$338</definedName>
    <definedName name="TollPPA9_RPSMult">'[21]Toll PPA Inputs'!$C$339</definedName>
    <definedName name="tot_emp_red">[24]Sheet1!#REF!</definedName>
    <definedName name="Total_Annual_Charge">[19]BONDRATE!#REF!</definedName>
    <definedName name="Total_OS_Amount">[19]BONDRATE!#REF!</definedName>
    <definedName name="Total_Payment">Scheduled_Payment+Extra_Payment</definedName>
    <definedName name="total_rev_temp">[24]Sheet1!#REF!</definedName>
    <definedName name="TotalDebt">#REF!</definedName>
    <definedName name="totalequit">#REF!</definedName>
    <definedName name="TotalEquity">#REF!</definedName>
    <definedName name="TotalREC20">[21]LPProblem!$AX$32</definedName>
    <definedName name="totcum">#REF!</definedName>
    <definedName name="TOTINSURANCE">'[42]15'!$G$30</definedName>
    <definedName name="totmo">#REF!</definedName>
    <definedName name="totytd">#REF!</definedName>
    <definedName name="TPactuals">[0]!TPactuals</definedName>
    <definedName name="TPbudget">[0]!TPbudget</definedName>
    <definedName name="tr" hidden="1">{#N/A,#N/A,FALSE,"CESTSUM";#N/A,#N/A,FALSE,"est sum A";#N/A,#N/A,FALSE,"est detail A"}</definedName>
    <definedName name="TRADING_NET">[83]DT_A_DOL93!#REF!</definedName>
    <definedName name="tran_revenue">#REF!</definedName>
    <definedName name="TRANS">#N/A</definedName>
    <definedName name="trans_constraint_y_n">#REF!</definedName>
    <definedName name="TRANS2007">SUM('[4]Run-Cost Data'!$T$5:$X$5)</definedName>
    <definedName name="TRANS2008">SUM('[4]Run-Cost Data'!$T$6:$X$17)</definedName>
    <definedName name="TRANS2009">SUM('[4]Run-Cost Data'!$T$18:$X$29)</definedName>
    <definedName name="TRANS2010">SUM('[4]Run-Cost Data'!$T$30:$X$41)</definedName>
    <definedName name="TRANS2011">SUM('[4]Run-Cost Data'!$T$42:$X$53)</definedName>
    <definedName name="TRANS2012">SUM('[4]Run-Cost Data'!$T$54:$X$65)</definedName>
    <definedName name="TRANS2013">SUM('[4]Run-Cost Data'!$T$66:$X$77)</definedName>
    <definedName name="TRANS2014">SUM('[4]Run-Cost Data'!$T$78:$X$89)</definedName>
    <definedName name="TRANS2015">SUM('[4]Run-Cost Data'!$T$90:$X$101)</definedName>
    <definedName name="TRANS2016">SUM('[4]Run-Cost Data'!$T$102:$X$113)</definedName>
    <definedName name="TRANS2017">SUM('[4]Run-Cost Data'!$T$114:$X$125)</definedName>
    <definedName name="TRANS2018">SUM('[4]Run-Cost Data'!$T$126:$X$137)</definedName>
    <definedName name="TRANS2019">SUM('[4]Run-Cost Data'!$T$138:$X$149)</definedName>
    <definedName name="TRANS2020">SUM('[4]Run-Cost Data'!$T$150:$X$161)</definedName>
    <definedName name="TRANS2021">SUM('[4]Run-Cost Data'!$T$162:$X$173)</definedName>
    <definedName name="TRANS2022">SUM('[4]Run-Cost Data'!$T$174:$X$185)</definedName>
    <definedName name="TRANS2023">SUM('[4]Run-Cost Data'!$T$186:$X$197)</definedName>
    <definedName name="TRANS2024">SUM('[4]Run-Cost Data'!$T$198:$X$209)</definedName>
    <definedName name="TRANS2025">SUM('[4]Run-Cost Data'!$T$210:$X$221)</definedName>
    <definedName name="TRANS2026">SUM('[4]Run-Cost Data'!$T$222:$X$233)</definedName>
    <definedName name="Transfer" hidden="1">#REF!</definedName>
    <definedName name="Transfers" hidden="1">#REF!</definedName>
    <definedName name="TransFixed">[86]Expenses!#REF!</definedName>
    <definedName name="TransmissionBookLife">[21]Assumptions!$C$19</definedName>
    <definedName name="TransVar">[86]Expenses!#REF!</definedName>
    <definedName name="Turbine_unit_cost">#REF!</definedName>
    <definedName name="TurbineCosts">'[32]Assumptions Project XYZ'!$C$4</definedName>
    <definedName name="turbinesize">#REF!</definedName>
    <definedName name="twelfth">#REF!</definedName>
    <definedName name="twentieth">#REF!</definedName>
    <definedName name="twentyeighth">#REF!</definedName>
    <definedName name="twentyfifth">#REF!</definedName>
    <definedName name="twentyfirst">#REF!</definedName>
    <definedName name="twentyforth">#REF!</definedName>
    <definedName name="twentyninth">#REF!</definedName>
    <definedName name="twentysecond">#REF!</definedName>
    <definedName name="twentyseventh">#REF!</definedName>
    <definedName name="twentysixth">#REF!</definedName>
    <definedName name="twentythird">#REF!</definedName>
    <definedName name="twoyrswarranty">#REF!</definedName>
    <definedName name="Type">#REF!</definedName>
    <definedName name="u" hidden="1">{#N/A,#N/A,FALSE,"Coversheet";#N/A,#N/A,FALSE,"QA"}</definedName>
    <definedName name="UBakerAvail">#REF!</definedName>
    <definedName name="UI_Entity_Groups">#REF!</definedName>
    <definedName name="UI_Repor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TCOMPARE">#REF!</definedName>
    <definedName name="UNITCOSTS">#REF!</definedName>
    <definedName name="UTG">#REF!</definedName>
    <definedName name="UTN">#REF!</definedName>
    <definedName name="v" hidden="1">{#N/A,#N/A,FALSE,"Coversheet";#N/A,#N/A,FALSE,"QA"}</definedName>
    <definedName name="Value" hidden="1">{#N/A,#N/A,FALSE,"Summ";#N/A,#N/A,FALSE,"General"}</definedName>
    <definedName name="Values_Entered">IF(Loan_Amount*Interest_Rate*Loan_Years*Loan_Start&gt;0,1,0)</definedName>
    <definedName name="vartrans">#REF!</definedName>
    <definedName name="VER_SELECT">'[8]BPC Labor CC1452 10252023'!$B$18</definedName>
    <definedName name="VER_SELECT_1">#REF!</definedName>
    <definedName name="VER_SELECT_2">#REF!</definedName>
    <definedName name="version">[6]PartsDataTable!$A$14</definedName>
    <definedName name="View_Graph3">[39]!View_Graph3</definedName>
    <definedName name="VOMEsc">[47]Assumptions!$C$21</definedName>
    <definedName name="w" hidden="1">{#N/A,#N/A,FALSE,"Schedule F";#N/A,#N/A,FALSE,"Schedule G"}</definedName>
    <definedName name="WACC">#REF!</definedName>
    <definedName name="WAGES">[41]model!#REF!</definedName>
    <definedName name="warrantyOM">#REF!</definedName>
    <definedName name="wc">[24]Sheet1!#REF!</definedName>
    <definedName name="wc_frac">[24]Sheet1!#REF!</definedName>
    <definedName name="we" hidden="1">{#N/A,#N/A,FALSE,"Pg 6b CustCount_Gas";#N/A,#N/A,FALSE,"QA";#N/A,#N/A,FALSE,"Report";#N/A,#N/A,FALSE,"forecast"}</definedName>
    <definedName name="WellsPlantMax">#REF!</definedName>
    <definedName name="west_offpeak_hours">#REF!</definedName>
    <definedName name="west_peak_hours">#REF!</definedName>
    <definedName name="WH" hidden="1">{#N/A,#N/A,FALSE,"Coversheet";#N/A,#N/A,FALSE,"QA"}</definedName>
    <definedName name="whorn_db">#REF!</definedName>
    <definedName name="WHS">[80]Warehouse!$C$50:$I$300</definedName>
    <definedName name="Wind_FOM">[21]Assumptions!$J$10</definedName>
    <definedName name="Wind_PeakCredit">[21]Assumptions!$K$19</definedName>
    <definedName name="Wind_RECcredit">[21]Assumptions!$J$9</definedName>
    <definedName name="Wind1_PeakCredit">'[21]Wind Acq Inputs'!$C$35</definedName>
    <definedName name="Wind1_RECcredit">'[21]Wind Acq Inputs'!$C$36</definedName>
    <definedName name="Wind1_RPSMult">'[21]Wind Acq Inputs'!$C$37</definedName>
    <definedName name="Wind2_PeakCredit">'[21]Wind Acq Inputs'!$C$77</definedName>
    <definedName name="Wind2_RECcredit">'[21]Wind Acq Inputs'!$C$78</definedName>
    <definedName name="Wind2_RPSMult">'[21]Wind Acq Inputs'!$C$79</definedName>
    <definedName name="Wind2BookLife">'[21]Wind Acq Inputs'!$C$76</definedName>
    <definedName name="Wind3_PeakCredit">'[21]Wind Acq Inputs'!$C$118</definedName>
    <definedName name="Wind3_RECcredit">'[21]Wind Acq Inputs'!$C$119</definedName>
    <definedName name="Wind3_RPSMult">'[21]Wind Acq Inputs'!$C$120</definedName>
    <definedName name="Wind3BookLife">'[21]Wind Acq Inputs'!$C$117</definedName>
    <definedName name="Wind4_PeakCredit">'[21]Wind Acq Inputs'!$C$158</definedName>
    <definedName name="Wind4_RECcredit">'[21]Wind Acq Inputs'!$C$159</definedName>
    <definedName name="Wind4_RPSMult">'[21]Wind Acq Inputs'!$C$160</definedName>
    <definedName name="Wind4BookLife">'[21]Wind Acq Inputs'!$C$157</definedName>
    <definedName name="Wind5_PeakCredit">'[21]Wind Acq Inputs'!$C$199</definedName>
    <definedName name="Wind5_RECcredit">'[21]Wind Acq Inputs'!$C$200</definedName>
    <definedName name="Wind5_RPSMult">'[21]Wind Acq Inputs'!$C$201</definedName>
    <definedName name="Wind5BookLife">'[21]Wind Acq Inputs'!$C$198</definedName>
    <definedName name="WindBookLife">[21]Assumptions!$C$18</definedName>
    <definedName name="WindDate">'[46]Dispatch Cases'!#REF!</definedName>
    <definedName name="WindPPA_01">[21]LPProblem!$K$29</definedName>
    <definedName name="WindPPA_02">[21]LPProblem!$K$30</definedName>
    <definedName name="WindPPA_03">[21]LPProblem!$K$31</definedName>
    <definedName name="WindPPA_04">[21]LPProblem!$K$32</definedName>
    <definedName name="WindPPA_05">[21]LPProblem!$K$33</definedName>
    <definedName name="WindPPA_PeakCredit">'[21]Wind PPA Inputs'!$C$24</definedName>
    <definedName name="WindPPA1_RECcredit">'[21]Wind PPA Inputs'!$C$25</definedName>
    <definedName name="WindPPA1_REConly">'[21]Wind PPA Inputs'!$C$27</definedName>
    <definedName name="WindPPA1_RPSMult">'[21]Wind PPA Inputs'!$C$26</definedName>
    <definedName name="WindPPA2_PeakCredit">'[21]Wind PPA Inputs'!$C$55</definedName>
    <definedName name="WindPPA2_RECcredit">'[21]Wind PPA Inputs'!$C$56</definedName>
    <definedName name="WindPPA2_REConly">'[21]Wind PPA Inputs'!$C$58</definedName>
    <definedName name="WindPPA2_RPSMult">'[21]Wind PPA Inputs'!$C$57</definedName>
    <definedName name="WindPPA3_PeakCredit">'[21]Wind PPA Inputs'!$C$86</definedName>
    <definedName name="WindPPA3_RECcredit">'[21]Wind PPA Inputs'!$C$87</definedName>
    <definedName name="WindPPA3_REConly">'[21]Wind PPA Inputs'!$C$89</definedName>
    <definedName name="WindPPA3_RPSMult">'[21]Wind PPA Inputs'!$C$88</definedName>
    <definedName name="WindPPA4_PeakCredit">'[21]Wind PPA Inputs'!$C$117</definedName>
    <definedName name="WindPPA4_RECcredit">'[21]Wind PPA Inputs'!$C$118</definedName>
    <definedName name="WindPPA4_REConly">'[21]Wind PPA Inputs'!$C$120</definedName>
    <definedName name="WindPPA4_RPSMult">'[21]Wind PPA Inputs'!$C$119</definedName>
    <definedName name="WindPPA5_PeakCredit">'[21]Wind PPA Inputs'!$C$148</definedName>
    <definedName name="WindPPA5_RECcredit">'[21]Wind PPA Inputs'!$C$149</definedName>
    <definedName name="WindPPA5_REConly">'[21]Wind PPA Inputs'!$C$151</definedName>
    <definedName name="WindPPA5_RPSMult">'[21]Wind PPA Inputs'!$C$150</definedName>
    <definedName name="WindPTCLoss">[21]Assumptions!$G$18</definedName>
    <definedName name="wpkacst">#REF!</definedName>
    <definedName name="wpkact">#REF!</definedName>
    <definedName name="wpkash">#REF!</definedName>
    <definedName name="wpkcum">#REF!</definedName>
    <definedName name="wpkmo">#REF!</definedName>
    <definedName name="wpkmw">#REF!</definedName>
    <definedName name="wpkrev">#REF!</definedName>
    <definedName name="wpksust">#REF!</definedName>
    <definedName name="wpkytd">#REF!</definedName>
    <definedName name="WRKCAP">[41]model!#REF!</definedName>
    <definedName name="wrn.1._.Bi._.Monthly._.CR." hidden="1">{#N/A,#N/A,FALSE,"Drill Sites";"WP 212",#N/A,FALSE,"MWAG EOR";"WP 213",#N/A,FALSE,"MWAG EOR";#N/A,#N/A,FALSE,"Misc. Facility";#N/A,#N/A,FALSE,"WWTP"}</definedName>
    <definedName name="wrn.10_day._.Package." hidden="1">{#N/A,#N/A,FALSE,"Balance_Sheet";#N/A,#N/A,FALSE,"income_statement_monthly";#N/A,#N/A,FALSE,"income_statement_Quarter";#N/A,#N/A,FALSE,"income_statement_ytd";#N/A,#N/A,FALSE,"income_statement_12Months"}</definedName>
    <definedName name="wrn.AAI." hidden="1">{#N/A,#N/A,FALSE,"CRPT";#N/A,#N/A,FALSE,"TREND";#N/A,#N/A,FALSE,"%Curve"}</definedName>
    <definedName name="wrn.AAI._.Report." hidden="1">{#N/A,#N/A,FALSE,"CRPT";#N/A,#N/A,FALSE,"TREND";#N/A,#N/A,FALSE,"% CURVE"}</definedName>
    <definedName name="wrn.Annual._.Cost._.Adjustment." hidden="1">{#N/A,#N/A,FALSE,"Cost Adjustment";#N/A,#N/A,FALSE,"A &amp; G Annual";#N/A,#N/A,FALSE,"Tons";#N/A,#N/A,FALSE,"Fringe Benefit Loading";#N/A,#N/A,FALSE,"Permit, Bond and Rec. Costs";"Annual Shift Diff",#N/A,FALSE,"Cover Pages (SD)";#N/A,#N/A,FALSE,"Shift Differential (SD)";#N/A,#N/A,FALSE,"Reconciliation (SL)";#N/A,#N/A,FALSE,"Salary (SL)";#N/A,#N/A,FALSE,"Wksht (ER)"}</definedName>
    <definedName name="wrn.Annual._.Productivity._.Calc." hidden="1">{#N/A,#N/A,FALSE,"Summary (PC)";#N/A,#N/A,FALSE,"Production (PC)";#N/A,#N/A,FALSE,"Adj Hour Wksht (PC)";#N/A,#N/A,FALSE,"605&amp;606 Hrs (PC)";#N/A,#N/A,FALSE,"Rept Interval (PC)";#N/A,#N/A,FALSE,"Sum Prod (PC)";#N/A,#N/A,FALSE,"Rec. Wksht (PC)";#N/A,#N/A,FALSE,"Loc 13 Allocation (PC)"}</definedName>
    <definedName name="wrn.Anvil." hidden="1">{#N/A,#N/A,FALSE,"CRPT";#N/A,#N/A,FALSE,"PCS ";#N/A,#N/A,FALSE,"TREND";#N/A,#N/A,FALSE,"% CURVE";#N/A,#N/A,FALSE,"FWICALC";#N/A,#N/A,FALSE,"CONTINGENCY";#N/A,#N/A,FALSE,"7616 Fab";#N/A,#N/A,FALSE,"7616 NSK"}</definedName>
    <definedName name="wrn.AREA._.INCOME." hidden="1">{"SUMMARY",#N/A,FALSE,"TENYEAR";"YEAR2000",#N/A,FALSE,"TENYEAR";"YEAR2001",#N/A,FALSE,"TENYEAR";"YEAR2002",#N/A,FALSE,"TENYEAR";"YEAR2003",#N/A,FALSE,"TENYEAR";"YEAR2004",#N/A,FALSE,"TENYEAR";"YEAR2005",#N/A,FALSE,"TENYEAR";"YEAR96",#N/A,FALSE,"TENYEAR";"YEAR97",#N/A,FALSE,"TENYEAR";"YEAR98",#N/A,FALSE,"TENYEAR";"YEAR99",#N/A,FALSE,"TENYEAR"}</definedName>
    <definedName name="wrn.Budget._.Model.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Budget._.Model.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wrn.Cost._.Adjustment." hidden="1">{#N/A,#N/A,FALSE,"Cost Adjustment "}</definedName>
    <definedName name="wrn.Customer._.Counts._.Electric." hidden="1">{#N/A,#N/A,FALSE,"Pg 6a CustCount_Electric";#N/A,#N/A,FALSE,"QA";"monthly",#N/A,FALSE,"Elect_Cust#Avg";"Year To Date",#N/A,FALSE,"Elect_Cust#Avg";"Rollling 12 months ended",#N/A,FALSE,"Elect_Cust#Avg";"Budget Month",#N/A,FALSE,"Electric";"Budget YTD",#N/A,FALSE,"Electric";"Budget 12 months",#N/A,FALSE,"Electric"}</definedName>
    <definedName name="wrn.Customer._.Counts._.Gas." hidden="1">{#N/A,#N/A,FALSE,"Pg 6b CustCount_Gas";#N/A,#N/A,FALSE,"QA";#N/A,#N/A,FALSE,"Report";#N/A,#N/A,FALSE,"forecast"}</definedName>
    <definedName name="wrn.Depreciation." hidden="1">{#N/A,#N/A,TRUE,"Depreciation Summary";#N/A,#N/A,TRUE,"18, 21 &amp; 22 Depreciation";#N/A,#N/A,TRUE,"11 &amp; 12 Depreciation"}</definedName>
    <definedName name="wrn.ECR." hidden="1">{#N/A,#N/A,FALSE,"schA"}</definedName>
    <definedName name="wrn.ESTIMATE." hidden="1">{#N/A,#N/A,FALSE,"CESTSUM";#N/A,#N/A,FALSE,"est sum A";#N/A,#N/A,FALSE,"est detail A"}</definedName>
    <definedName name="wrn.Forecast." hidden="1">{#N/A,#N/A,TRUE,"Assumptions";#N/A,#N/A,TRUE,"Deferred Stripping";#N/A,#N/A,TRUE,"Tonnage Variance";#N/A,#N/A,TRUE,"WEC";#N/A,#N/A,TRUE,"WEC00";#N/A,#N/A,TRUE,"WEC10";#N/A,#N/A,TRUE,"WEC11";#N/A,#N/A,TRUE,"WEC12";#N/A,#N/A,TRUE,"WEC13";#N/A,#N/A,TRUE,"WEC15";#N/A,#N/A,TRUE,"WEC16";#N/A,#N/A,TRUE,"WEC17";#N/A,#N/A,TRUE,"WEC18";#N/A,#N/A,TRUE,"WEC19";#N/A,#N/A,TRUE,"WEC21";#N/A,#N/A,TRUE,"WEC22";#N/A,#N/A,TRUE,"WEC24";#N/A,#N/A,TRUE,"WEC25";#N/A,#N/A,TRUE,"WEC26";#N/A,#N/A,TRUE,"WEC27";#N/A,#N/A,TRUE,"WEC43";#N/A,#N/A,TRUE,"WSC_I";#N/A,#N/A,TRUE,"CASHFLOW"}</definedName>
    <definedName name="wrn.Fundamental." hidden="1">{#N/A,#N/A,TRUE,"CoverPage";#N/A,#N/A,TRUE,"Gas";#N/A,#N/A,TRUE,"Power";#N/A,#N/A,TRUE,"Historical DJ Mthly Prices"}</definedName>
    <definedName name="wrn.Fundamental2" hidden="1">{#N/A,#N/A,TRUE,"CoverPage";#N/A,#N/A,TRUE,"Gas";#N/A,#N/A,TRUE,"Power";#N/A,#N/A,TRUE,"Historical DJ Mthly Prices"}</definedName>
    <definedName name="wrn.IEO." hidden="1">{#N/A,#N/A,FALSE,"SUMMARY";#N/A,#N/A,FALSE,"AE7616";#N/A,#N/A,FALSE,"AE7617";#N/A,#N/A,FALSE,"AE7618";#N/A,#N/A,FALSE,"AE7619"}</definedName>
    <definedName name="wrn.Incentive._.Overhead." hidden="1">{#N/A,#N/A,FALSE,"Coversheet";#N/A,#N/A,FALSE,"QA"}</definedName>
    <definedName name="wrn.limit_reports." hidden="1">{#N/A,#N/A,FALSE,"Schedule F";#N/A,#N/A,FALSE,"Schedule G"}</definedName>
    <definedName name="wrn.MARGIN_WO_QTR." hidden="1">{#N/A,#N/A,FALSE,"Month ";#N/A,#N/A,FALSE,"YTD";#N/A,#N/A,FALSE,"12 mo ended"}</definedName>
    <definedName name="wrn.Mining._.Flexibility." hidden="1">{#N/A,#N/A,FALSE,"Cover Sheet";"Use of Equipment",#N/A,FALSE,"Area C";"Equipment Hours",#N/A,FALSE,"All";"Summary",#N/A,FALSE,"All"}</definedName>
    <definedName name="wrn.Miscellaneous._.Schedules." hidden="1">{#N/A,#N/A,FALSE,"Electric";#N/A,#N/A,FALSE,"Shift Differential";#N/A,#N/A,FALSE,"Reclamation";#N/A,#N/A,FALSE,"Indices";#N/A,#N/A,FALSE,"Sales Tons";#N/A,#N/A,FALSE,"Personal Leave";#N/A,#N/A,FALSE,"Property Tax";#N/A,#N/A,FALSE,"Average Wage";#N/A,#N/A,FALSE,"Industrial Accident";#N/A,#N/A,FALSE,"Tool Allowance";#N/A,#N/A,FALSE,"Fringe Benefit";#N/A,#N/A,FALSE,"Office Space";#N/A,#N/A,FALSE,"Consulting, Engineering &amp; Test"}</definedName>
    <definedName name="wrn.Municipal._.Reports." hidden="1">{#N/A,#N/A,FALSE,"Bonney Lake";#N/A,#N/A,FALSE,"Bothell";#N/A,#N/A,FALSE,"Bremerton";#N/A,#N/A,FALSE,"Carnation";#N/A,#N/A,FALSE,"Cle Elum";#N/A,#N/A,FALSE,"Clyde Hill";#N/A,#N/A,FALSE,"Coupeville";#N/A,#N/A,FALSE,"Des Moines";#N/A,#N/A,FALSE,"Enumclaw";#N/A,#N/A,FALSE,"Federal Way";#N/A,#N/A,FALSE,"Ferndale";#N/A,#N/A,FALSE,"Kent";#N/A,#N/A,FALSE,"Lacey";#N/A,#N/A,FALSE,"Mount Vernon";#N/A,#N/A,FALSE,"Oak Harbor";#N/A,#N/A,FALSE,"Redmond";#N/A,#N/A,FALSE,"Renton";#N/A,#N/A,FALSE,"Tenino"}</definedName>
    <definedName name="wrn.Productivity." hidden="1">{#N/A,#N/A,TRUE,"Prod Cover Sheets";"Prod Rec Wksht",#N/A,TRUE,"Prod Rec. Wksht (OLD)";"Table 3 and 4",#N/A,TRUE,"Prod Rec. Wksht (OLD)";"Table 5",#N/A,TRUE,"Prod Rec. Wksht (OLD)";"Tables",#N/A,TRUE,"Prod (OLD)";#N/A,#N/A,TRUE,"605&amp;606 Hrs (PC)"}</definedName>
    <definedName name="wrn.Productivity._.Calculation." hidden="1">{#N/A,#N/A,TRUE,"Summary True-up";#N/A,#N/A,TRUE,"Production True-up";#N/A,#N/A,TRUE,"Adj Hour Wksht True-up";#N/A,#N/A,TRUE,"605&amp;606 Hrs True-up";#N/A,#N/A,TRUE,"Rept Interval True-up";#N/A,#N/A,TRUE,"Sum Prod True-up";#N/A,#N/A,TRUE,"Rec. Wksht True-up";#N/A,#N/A,TRUE,"Loc 13 Allocation True-up"}</definedName>
    <definedName name="wrn.Project._.Services." hidden="1">{#N/A,#N/A,FALSE,"BASE";#N/A,#N/A,FALSE,"LOOPS";#N/A,#N/A,FALSE,"PLC"}</definedName>
    <definedName name="wrn.SCHEDULE." hidden="1">{#N/A,#N/A,FALSE,"7617 Fab";#N/A,#N/A,FALSE,"7617 NSK"}</definedName>
    <definedName name="wrn.Semi._.Annual._.Cost._.Adj." hidden="1">{#N/A,#N/A,FALSE,"Cover Sheet (SACA)";#N/A,#N/A,FALSE,"Semi-Annual Cost Adj (SACA)";#N/A,#N/A,FALSE,"(SACA) Adjustments";#N/A,#N/A,FALSE,"Benefits";"SemiAnnual Shift Diff",#N/A,FALSE,"Cover Pages (SD)";#N/A,#N/A,FALSE,"Shift Differential (SD)";#N/A,#N/A,FALSE,"Shift Differential (SD)";#N/A,#N/A,FALSE,"Industrial Accident";#N/A,#N/A,FALSE,"Unemploy"}</definedName>
    <definedName name="wrn.Semi._.Annual._.Prod._.Calc." hidden="1">{#N/A,#N/A,TRUE,"(SAPC) Summary";#N/A,#N/A,TRUE,"(SAPC) Production";#N/A,#N/A,TRUE,"(SAPC) Adj Hour Wksht";#N/A,#N/A,TRUE,"(SAPC) 605&amp;606 Hrs";#N/A,#N/A,TRUE,"(SAPC) Rept Interval";#N/A,#N/A,TRUE,"(SAPC) SumProd";#N/A,#N/A,TRUE,"(SAPC) Rec. Wksht"}</definedName>
    <definedName name="wrn.SLB." hidden="1">{#N/A,#N/A,FALSE,"SUMMARY";#N/A,#N/A,FALSE,"AE7616";#N/A,#N/A,FALSE,"AE7617";#N/A,#N/A,FALSE,"AE7618";#N/A,#N/A,FALSE,"AE7619";#N/A,#N/A,FALSE,"Target Materials"}</definedName>
    <definedName name="wrn.Small._.Tools._.Overhead." hidden="1">{#N/A,#N/A,FALSE,"2002 Small Tool OH";#N/A,#N/A,FALSE,"QA"}</definedName>
    <definedName name="wrn.Summary." hidden="1">{#N/A,#N/A,FALSE,"Summ";#N/A,#N/A,FALSE,"General"}</definedName>
    <definedName name="wrn.test." hidden="1">{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}</definedName>
    <definedName name="wrn.Trueup._.excluding._.Production." hidden="1">{#N/A,#N/A,FALSE,"Adjustment Sheet";"Summary Page 1_3",#N/A,FALSE,"Summary";#N/A,#N/A,FALSE,"Customer Summary";"Summary 3rd Party Sales",#N/A,FALSE,"Summary";"Admin Fringes Cover Sht",#N/A,FALSE,"Administrative Fringes";"Admin Fringes Pg 1",#N/A,FALSE,"Administrative Fringes";"Admin Fringes Pg 2",#N/A,FALSE,"Administrative Fringes";"Admin Fringes Pg 3",#N/A,FALSE,"Administrative Fringes";"Prod Fringes Cover Sht",#N/A,FALSE,"Production Fringes";"Prod Fringes Pg 1",#N/A,FALSE,"Production Fringes";"Prod Fringes Pg 2",#N/A,FALSE,"Production Fringes";"Prod Fringes Pg 3",#N/A,FALSE,"Production Fringes";#N/A,#N/A,FALSE,"Loading Rate";#N/A,#N/A,FALSE,"Hours Worked Allocation";#N/A,#N/A,FALSE,"Permit, Bond and Rec. Cost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VERIFY." hidden="1">{#N/A,#N/A,FALSE,"income statement verification";#N/A,#N/A,FALSE,"balance sheet verification";#N/A,#N/A,FALSE,"income statement verificati (2)";#N/A,#N/A,FALSE,"balance sheet verification (2)";#N/A,#N/A,FALSE,"income statement verificati (3)";#N/A,#N/A,FALSE,"balance sheet verification (3)"}</definedName>
    <definedName name="WUTC_Docket_No._UG_11____">'[105]MJS-13'!$F$2</definedName>
    <definedName name="WUTC_FILING_FEE">'[65]MJS-14'!$O$15</definedName>
    <definedName name="wwp_wkly_vect_input">#REF!</definedName>
    <definedName name="www" hidden="1">{#N/A,#N/A,FALSE,"schA"}</definedName>
    <definedName name="x" hidden="1">{#N/A,#N/A,FALSE,"Coversheet";#N/A,#N/A,FALSE,"QA"}</definedName>
    <definedName name="x1start">'[6]Customer Data'!$B$92</definedName>
    <definedName name="x2start">'[6]Customer Data'!$B$96</definedName>
    <definedName name="x3start">'[6]Customer Data'!$B$100</definedName>
    <definedName name="x4start">'[6]Customer Data'!$B$104</definedName>
    <definedName name="xseries">'[6]Accumulated Offer'!$D$41</definedName>
    <definedName name="xx" hidden="1">{#N/A,#N/A,FALSE,"Balance_Sheet";#N/A,#N/A,FALSE,"income_statement_monthly";#N/A,#N/A,FALSE,"income_statement_Quarter";#N/A,#N/A,FALSE,"income_statement_ytd";#N/A,#N/A,FALSE,"income_statement_12Months"}</definedName>
    <definedName name="xxx" hidden="1">{#N/A,#N/A,FALSE,"Summ";#N/A,#N/A,FALSE,"General"}</definedName>
    <definedName name="XYZ">[6]PartsFlow!$E$23</definedName>
    <definedName name="Y">#REF!</definedName>
    <definedName name="y2_Query_Edit__Customize">#REF!</definedName>
    <definedName name="Year">#REF!</definedName>
    <definedName name="YearByYear">[6]YearByYear!$A$1</definedName>
    <definedName name="Years">#REF!</definedName>
    <definedName name="Years_evaluated">'[106]Revison Inputs'!$B$6</definedName>
    <definedName name="yrformat1">'[6]Customer Data'!$E$197</definedName>
    <definedName name="yseries1">'[6]Accumulated Offer'!$D$45</definedName>
    <definedName name="yseries2">'[6]Accumulated Offer'!$D$52</definedName>
    <definedName name="yseries3">'[6]Accumulated Offer'!$D$59</definedName>
    <definedName name="YTD_Format">[81]YTD!$B$13:$D$13,[81]YTD!$B$32:$D$32</definedName>
    <definedName name="yuf" hidden="1">{#N/A,#N/A,FALSE,"Summ";#N/A,#N/A,FALSE,"General"}</definedName>
    <definedName name="z" hidden="1">{#N/A,#N/A,FALSE,"Coversheet";#N/A,#N/A,FALSE,"QA"}</definedName>
    <definedName name="zilfpldebtperc">#REF!</definedName>
    <definedName name="zilkhaepcdevcost">#REF!</definedName>
    <definedName name="zilkhaownperc">#REF!</definedName>
    <definedName name="zzz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  <definedName name="zzz_1" hidden="1">{#N/A,#N/A,FALSE,"Quant";#N/A,#N/A,FALSE,"Equip_Hours";#N/A,#N/A,FALSE,"Equip_Info";#N/A,#N/A,FALSE,"Supply_Cost";#N/A,#N/A,FALSE,"Lab_Hrs_Gr2";#N/A,#N/A,FALSE,"Lab_Hrs_Gr1";#N/A,#N/A,FALSE,"Labor_Rqmt";#N/A,#N/A,FALSE,"Oper_Labor_Cost";#N/A,#N/A,FALSE,"Maint_Lbr_Cost";#N/A,#N/A,FALSE,"Equip_Oper_Cost";#N/A,#N/A,FALSE,"Equip_Maint_Cst";#N/A,#N/A,FALSE,"Salary";#N/A,#N/A,FALSE,"Mgmt_Ctrl_Oper";#N/A,#N/A,FALSE,"Mgmt_Ctrl_Maint";#N/A,#N/A,FALSE,"Mgmt_Ctrl_Tot"}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Miranda Bowen</author>
  </authors>
  <commentList>
    <comment ref="C40" authorId="0" shapeId="0" xr:uid="{00000000-0006-0000-0000-000001000000}">
      <text>
        <r>
          <rPr>
            <b/>
            <sz val="9"/>
            <color indexed="81"/>
            <rFont val="Tahoma"/>
            <family val="2"/>
          </rPr>
          <t>Year 1 $</t>
        </r>
      </text>
    </comment>
    <comment ref="C70" authorId="0" shapeId="0" xr:uid="{00000000-0006-0000-0000-000002000000}">
      <text>
        <r>
          <rPr>
            <sz val="9"/>
            <color indexed="81"/>
            <rFont val="Tahoma"/>
            <family val="2"/>
          </rPr>
          <t>LSR 2023 $32K (for 2 substation)</t>
        </r>
      </text>
    </comment>
    <comment ref="C72" authorId="0" shapeId="0" xr:uid="{00000000-0006-0000-0000-000003000000}">
      <text>
        <r>
          <rPr>
            <b/>
            <sz val="9"/>
            <color indexed="81"/>
            <rFont val="Tahoma"/>
            <family val="2"/>
          </rPr>
          <t>Miranda Bowen:</t>
        </r>
        <r>
          <rPr>
            <sz val="9"/>
            <color indexed="81"/>
            <rFont val="Tahoma"/>
            <family val="2"/>
          </rPr>
          <t xml:space="preserve">
NERC Relay Testing $32K in 2023 at LSR (for 2 substations)
Breaker Maint planned at $50K for LSR in 2026 (for 2 substations)
Total = 82K/6 years for 2 substations at LSR</t>
        </r>
      </text>
    </comment>
  </commentList>
</comments>
</file>

<file path=xl/sharedStrings.xml><?xml version="1.0" encoding="utf-8"?>
<sst xmlns="http://schemas.openxmlformats.org/spreadsheetml/2006/main" count="90" uniqueCount="42">
  <si>
    <t>Shaded Information is Designated Confidential per WAC 480-07-160</t>
  </si>
  <si>
    <t>BEAVER CREEK WIND PROJECT</t>
  </si>
  <si>
    <t>Commercial Operations Date</t>
  </si>
  <si>
    <t># of WTGS Installed</t>
  </si>
  <si>
    <t>MW Installed Capcity per WTG</t>
  </si>
  <si>
    <t>MW Installed Capacity Total</t>
  </si>
  <si>
    <t>Capacity Factor</t>
  </si>
  <si>
    <t>MWH Generated</t>
  </si>
  <si>
    <t>% of Year in Commercial Operations</t>
  </si>
  <si>
    <t>DIRECT COSTS ONLY</t>
  </si>
  <si>
    <t>BVC O&amp;M</t>
  </si>
  <si>
    <t>2023 $</t>
  </si>
  <si>
    <t>annual escalation</t>
  </si>
  <si>
    <t>W_K.99999.03.xx.xx - BVC 115KV 230KV TRANSMISSION LINE MAINT</t>
  </si>
  <si>
    <t>Outside Services</t>
  </si>
  <si>
    <t>Materials and Supplies</t>
  </si>
  <si>
    <t>W_K.99999.03.xx.xx - BVC 34.5KV COLLECTION SYSTEM MAINT</t>
  </si>
  <si>
    <t>W_K.99999.03.xx.xx - BVC BACKFEED POWER</t>
  </si>
  <si>
    <t>W_K.99999.03.xx.xx - BVC COMMUNICATION SITE SERVICES</t>
  </si>
  <si>
    <t>W_K.99999.03.xx.xx - BVC ENVIRONMENTAL AND COMPLIANCE</t>
  </si>
  <si>
    <t>W_K.99999.03.xx.xx - BVC LEASE AND ROYALTY PAYMENTS</t>
  </si>
  <si>
    <t>Rent/Lease</t>
  </si>
  <si>
    <t>W_K.99999.03.xx.xx - BVC PLANT OPERATIONS</t>
  </si>
  <si>
    <t>Labor</t>
  </si>
  <si>
    <t>W_K.99999.03.xx.xx - BVC ROAD FENCE AND GROUNDS SERVICES</t>
  </si>
  <si>
    <t>W_K.99999.03.xx.xx - BVC SITE FIBER SERVICES</t>
  </si>
  <si>
    <t>W_K.99999.03.xx.xx - BVC SUBSTATION MAINTENANCE</t>
  </si>
  <si>
    <t>W_K.99999.03.xx.xx - BVC SUPERVISION AND SUPPORT</t>
  </si>
  <si>
    <t>Employee Expenses</t>
  </si>
  <si>
    <t>Office and Supplies</t>
  </si>
  <si>
    <t>W_K.99999.03.xx.xx - BVC WIND CONTRACTED MAINTENANCE</t>
  </si>
  <si>
    <t>Software and Hardware</t>
  </si>
  <si>
    <t xml:space="preserve">TOTAL O&amp;M - BVC -Direct Costs: </t>
  </si>
  <si>
    <t>O&amp;M DIRECT COSTS BY COST ELEMENT</t>
  </si>
  <si>
    <t>FERC Code</t>
  </si>
  <si>
    <t xml:space="preserve">TOTAL O&amp;M - BVC -Direct Costs:  </t>
  </si>
  <si>
    <t xml:space="preserve">Labor OH: </t>
  </si>
  <si>
    <t xml:space="preserve">Materials OH: </t>
  </si>
  <si>
    <t xml:space="preserve">TOTAL O&amp;M - BVC -Direct &amp; Indirect Costs:  </t>
  </si>
  <si>
    <t>This file contains confidential information</t>
  </si>
  <si>
    <t>Shaded information is designated as confidential per WAC 480-07-160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5" formatCode="&quot;$&quot;#,##0_);\(&quot;$&quot;#,##0\)"/>
    <numFmt numFmtId="6" formatCode="&quot;$&quot;#,##0_);[Red]\(&quot;$&quot;#,##0\)"/>
    <numFmt numFmtId="164" formatCode="#,##0.0"/>
    <numFmt numFmtId="165" formatCode="0.0%"/>
    <numFmt numFmtId="166" formatCode="&quot;$&quot;#,##0"/>
  </numFmts>
  <fonts count="23" x14ac:knownFonts="1"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u/>
      <sz val="11"/>
      <color theme="1"/>
      <name val="Arial"/>
      <family val="2"/>
    </font>
    <font>
      <sz val="10"/>
      <color theme="1"/>
      <name val="Arial"/>
      <family val="2"/>
    </font>
    <font>
      <b/>
      <sz val="10"/>
      <name val="Arial"/>
      <family val="2"/>
    </font>
    <font>
      <b/>
      <i/>
      <u/>
      <sz val="10"/>
      <name val="Arial"/>
      <family val="2"/>
    </font>
    <font>
      <i/>
      <sz val="10"/>
      <name val="Arial"/>
      <family val="2"/>
    </font>
    <font>
      <b/>
      <i/>
      <sz val="10"/>
      <name val="Arial"/>
      <family val="2"/>
    </font>
    <font>
      <b/>
      <u/>
      <sz val="10"/>
      <name val="Arial"/>
      <family val="2"/>
    </font>
    <font>
      <b/>
      <sz val="10"/>
      <color theme="1"/>
      <name val="Arial"/>
      <family val="2"/>
    </font>
    <font>
      <sz val="10"/>
      <color rgb="FF002060"/>
      <name val="Arial"/>
      <family val="2"/>
    </font>
    <font>
      <sz val="10"/>
      <name val="Arial"/>
      <family val="2"/>
    </font>
    <font>
      <i/>
      <sz val="10"/>
      <color theme="1"/>
      <name val="Arial"/>
      <family val="2"/>
    </font>
    <font>
      <sz val="10"/>
      <color theme="2" tint="-0.499984740745262"/>
      <name val="Arial"/>
      <family val="2"/>
    </font>
    <font>
      <i/>
      <sz val="10"/>
      <color rgb="FF0070C0"/>
      <name val="Arial"/>
      <family val="2"/>
    </font>
    <font>
      <b/>
      <i/>
      <sz val="10"/>
      <color theme="1"/>
      <name val="Arial"/>
      <family val="2"/>
    </font>
    <font>
      <b/>
      <u/>
      <sz val="10"/>
      <color theme="1"/>
      <name val="Arial"/>
      <family val="2"/>
    </font>
    <font>
      <i/>
      <sz val="10"/>
      <color theme="9" tint="-0.249977111117893"/>
      <name val="Arial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i/>
      <sz val="8"/>
      <color rgb="FF0070C0"/>
      <name val="Arial"/>
      <family val="2"/>
    </font>
    <font>
      <sz val="20"/>
      <color theme="1"/>
      <name val="Calibri"/>
      <family val="2"/>
      <scheme val="minor"/>
    </font>
    <font>
      <sz val="18"/>
      <color theme="1"/>
      <name val="Calibri"/>
      <family val="2"/>
      <scheme val="minor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</fills>
  <borders count="4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ck">
        <color rgb="FFFFFF00"/>
      </left>
      <right/>
      <top style="thick">
        <color rgb="FFFFFF00"/>
      </top>
      <bottom style="thin">
        <color indexed="64"/>
      </bottom>
      <diagonal/>
    </border>
    <border>
      <left/>
      <right/>
      <top style="thick">
        <color rgb="FFFFFF00"/>
      </top>
      <bottom style="thin">
        <color indexed="64"/>
      </bottom>
      <diagonal/>
    </border>
    <border>
      <left/>
      <right style="thick">
        <color rgb="FFFFFF00"/>
      </right>
      <top style="thick">
        <color rgb="FFFFFF00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ck">
        <color rgb="FFFFFF00"/>
      </left>
      <right/>
      <top style="thin">
        <color indexed="64"/>
      </top>
      <bottom style="hair">
        <color indexed="64"/>
      </bottom>
      <diagonal/>
    </border>
    <border>
      <left/>
      <right style="thick">
        <color rgb="FFFFFF00"/>
      </right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thick">
        <color rgb="FFFFFF00"/>
      </left>
      <right/>
      <top style="hair">
        <color indexed="64"/>
      </top>
      <bottom style="hair">
        <color indexed="64"/>
      </bottom>
      <diagonal/>
    </border>
    <border>
      <left/>
      <right style="thick">
        <color rgb="FFFFFF00"/>
      </right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/>
      <diagonal/>
    </border>
    <border>
      <left style="thick">
        <color rgb="FFFFFF00"/>
      </left>
      <right/>
      <top style="hair">
        <color indexed="64"/>
      </top>
      <bottom/>
      <diagonal/>
    </border>
    <border>
      <left/>
      <right/>
      <top style="hair">
        <color indexed="64"/>
      </top>
      <bottom style="thin">
        <color indexed="64"/>
      </bottom>
      <diagonal/>
    </border>
    <border>
      <left/>
      <right style="thick">
        <color rgb="FFFFFF00"/>
      </right>
      <top style="hair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FF00"/>
      </left>
      <right/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thin">
        <color indexed="64"/>
      </top>
      <bottom style="thin">
        <color indexed="64"/>
      </bottom>
      <diagonal/>
    </border>
    <border>
      <left/>
      <right style="thick">
        <color rgb="FFFFFF00"/>
      </right>
      <top style="hair">
        <color indexed="64"/>
      </top>
      <bottom/>
      <diagonal/>
    </border>
    <border>
      <left style="thick">
        <color rgb="FFFFFF00"/>
      </left>
      <right/>
      <top style="hair">
        <color indexed="64"/>
      </top>
      <bottom style="thin">
        <color indexed="64"/>
      </bottom>
      <diagonal/>
    </border>
    <border>
      <left style="thick">
        <color rgb="FFFFFF00"/>
      </left>
      <right/>
      <top/>
      <bottom style="thin">
        <color indexed="64"/>
      </bottom>
      <diagonal/>
    </border>
    <border>
      <left/>
      <right style="thick">
        <color rgb="FFFFFF00"/>
      </right>
      <top/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ck">
        <color rgb="FFFFFF00"/>
      </left>
      <right/>
      <top/>
      <bottom style="hair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ck">
        <color rgb="FFFFFF00"/>
      </left>
      <right/>
      <top style="thick">
        <color rgb="FFFFFF00"/>
      </top>
      <bottom/>
      <diagonal/>
    </border>
    <border>
      <left/>
      <right style="thick">
        <color rgb="FFFFFF00"/>
      </right>
      <top style="thick">
        <color rgb="FFFFFF00"/>
      </top>
      <bottom/>
      <diagonal/>
    </border>
    <border>
      <left style="thick">
        <color rgb="FFFFFF00"/>
      </left>
      <right/>
      <top/>
      <bottom/>
      <diagonal/>
    </border>
    <border>
      <left/>
      <right style="thick">
        <color rgb="FFFFFF00"/>
      </right>
      <top/>
      <bottom/>
      <diagonal/>
    </border>
    <border>
      <left style="thick">
        <color rgb="FFFFFF00"/>
      </left>
      <right/>
      <top style="hair">
        <color indexed="64"/>
      </top>
      <bottom style="medium">
        <color rgb="FFFFFF00"/>
      </bottom>
      <diagonal/>
    </border>
    <border>
      <left/>
      <right/>
      <top style="hair">
        <color indexed="64"/>
      </top>
      <bottom style="medium">
        <color rgb="FFFFFF00"/>
      </bottom>
      <diagonal/>
    </border>
    <border>
      <left/>
      <right style="thick">
        <color rgb="FFFFFF00"/>
      </right>
      <top style="hair">
        <color indexed="64"/>
      </top>
      <bottom style="medium">
        <color rgb="FFFFFF00"/>
      </bottom>
      <diagonal/>
    </border>
    <border>
      <left style="thick">
        <color rgb="FFFFFF00"/>
      </left>
      <right/>
      <top/>
      <bottom style="medium">
        <color rgb="FFFFFF00"/>
      </bottom>
      <diagonal/>
    </border>
    <border>
      <left/>
      <right style="thick">
        <color rgb="FFFFFF00"/>
      </right>
      <top/>
      <bottom style="medium">
        <color rgb="FFFFFF00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ck">
        <color rgb="FFFFFF00"/>
      </left>
      <right/>
      <top style="thick">
        <color rgb="FFFFFF00"/>
      </top>
      <bottom style="thick">
        <color rgb="FFFFFF00"/>
      </bottom>
      <diagonal/>
    </border>
    <border>
      <left/>
      <right/>
      <top style="thick">
        <color rgb="FFFFFF00"/>
      </top>
      <bottom style="thick">
        <color rgb="FFFFFF00"/>
      </bottom>
      <diagonal/>
    </border>
    <border>
      <left/>
      <right style="thick">
        <color rgb="FFFFFF00"/>
      </right>
      <top style="thick">
        <color rgb="FFFFFF00"/>
      </top>
      <bottom style="thick">
        <color rgb="FFFFFF00"/>
      </bottom>
      <diagonal/>
    </border>
  </borders>
  <cellStyleXfs count="3">
    <xf numFmtId="0" fontId="0" fillId="0" borderId="0"/>
    <xf numFmtId="0" fontId="1" fillId="0" borderId="0"/>
    <xf numFmtId="9" fontId="1" fillId="0" borderId="0" applyFont="0" applyFill="0" applyBorder="0" applyAlignment="0" applyProtection="0"/>
  </cellStyleXfs>
  <cellXfs count="130">
    <xf numFmtId="0" fontId="0" fillId="0" borderId="0" xfId="0"/>
    <xf numFmtId="0" fontId="2" fillId="0" borderId="0" xfId="0" applyFont="1" applyAlignment="1">
      <alignment vertical="center"/>
    </xf>
    <xf numFmtId="0" fontId="3" fillId="0" borderId="0" xfId="1" applyFont="1"/>
    <xf numFmtId="0" fontId="1" fillId="0" borderId="0" xfId="1"/>
    <xf numFmtId="0" fontId="4" fillId="2" borderId="1" xfId="1" applyFont="1" applyFill="1" applyBorder="1"/>
    <xf numFmtId="0" fontId="5" fillId="2" borderId="2" xfId="1" applyFont="1" applyFill="1" applyBorder="1"/>
    <xf numFmtId="0" fontId="6" fillId="2" borderId="2" xfId="1" applyFont="1" applyFill="1" applyBorder="1" applyAlignment="1">
      <alignment horizontal="right"/>
    </xf>
    <xf numFmtId="0" fontId="6" fillId="2" borderId="3" xfId="1" applyFont="1" applyFill="1" applyBorder="1" applyAlignment="1">
      <alignment horizontal="center"/>
    </xf>
    <xf numFmtId="0" fontId="4" fillId="2" borderId="4" xfId="1" applyFont="1" applyFill="1" applyBorder="1" applyAlignment="1">
      <alignment horizontal="right"/>
    </xf>
    <xf numFmtId="3" fontId="4" fillId="2" borderId="0" xfId="1" applyNumberFormat="1" applyFont="1" applyFill="1" applyBorder="1" applyAlignment="1">
      <alignment horizontal="right"/>
    </xf>
    <xf numFmtId="14" fontId="4" fillId="2" borderId="0" xfId="1" applyNumberFormat="1" applyFont="1" applyFill="1" applyBorder="1" applyAlignment="1">
      <alignment horizontal="left"/>
    </xf>
    <xf numFmtId="3" fontId="4" fillId="2" borderId="0" xfId="1" applyNumberFormat="1" applyFont="1" applyFill="1" applyBorder="1" applyAlignment="1">
      <alignment horizontal="center"/>
    </xf>
    <xf numFmtId="3" fontId="4" fillId="2" borderId="5" xfId="1" applyNumberFormat="1" applyFont="1" applyFill="1" applyBorder="1" applyAlignment="1">
      <alignment horizontal="center"/>
    </xf>
    <xf numFmtId="0" fontId="4" fillId="2" borderId="0" xfId="1" applyFont="1" applyFill="1" applyBorder="1" applyAlignment="1">
      <alignment horizontal="right"/>
    </xf>
    <xf numFmtId="3" fontId="4" fillId="2" borderId="0" xfId="1" applyNumberFormat="1" applyFont="1" applyFill="1" applyBorder="1" applyAlignment="1">
      <alignment horizontal="left"/>
    </xf>
    <xf numFmtId="164" fontId="4" fillId="2" borderId="0" xfId="1" applyNumberFormat="1" applyFont="1" applyFill="1" applyBorder="1" applyAlignment="1">
      <alignment horizontal="left"/>
    </xf>
    <xf numFmtId="0" fontId="4" fillId="2" borderId="0" xfId="1" applyFont="1" applyFill="1" applyBorder="1" applyAlignment="1">
      <alignment horizontal="left"/>
    </xf>
    <xf numFmtId="0" fontId="4" fillId="2" borderId="0" xfId="1" applyFont="1" applyFill="1" applyBorder="1" applyAlignment="1">
      <alignment horizontal="center"/>
    </xf>
    <xf numFmtId="0" fontId="4" fillId="2" borderId="5" xfId="1" applyFont="1" applyFill="1" applyBorder="1" applyAlignment="1">
      <alignment horizontal="center"/>
    </xf>
    <xf numFmtId="10" fontId="4" fillId="2" borderId="0" xfId="1" applyNumberFormat="1" applyFont="1" applyFill="1" applyBorder="1" applyAlignment="1">
      <alignment horizontal="left"/>
    </xf>
    <xf numFmtId="3" fontId="4" fillId="2" borderId="7" xfId="1" applyNumberFormat="1" applyFont="1" applyFill="1" applyBorder="1" applyAlignment="1">
      <alignment horizontal="left"/>
    </xf>
    <xf numFmtId="165" fontId="4" fillId="2" borderId="7" xfId="1" applyNumberFormat="1" applyFont="1" applyFill="1" applyBorder="1" applyAlignment="1">
      <alignment horizontal="center"/>
    </xf>
    <xf numFmtId="165" fontId="4" fillId="2" borderId="8" xfId="1" applyNumberFormat="1" applyFont="1" applyFill="1" applyBorder="1" applyAlignment="1">
      <alignment horizontal="center"/>
    </xf>
    <xf numFmtId="0" fontId="6" fillId="2" borderId="2" xfId="1" applyFont="1" applyFill="1" applyBorder="1"/>
    <xf numFmtId="0" fontId="7" fillId="2" borderId="2" xfId="1" applyFont="1" applyFill="1" applyBorder="1"/>
    <xf numFmtId="0" fontId="8" fillId="2" borderId="2" xfId="1" applyFont="1" applyFill="1" applyBorder="1" applyAlignment="1">
      <alignment horizontal="center"/>
    </xf>
    <xf numFmtId="0" fontId="8" fillId="2" borderId="0" xfId="1" applyFont="1" applyFill="1" applyAlignment="1">
      <alignment horizontal="left" indent="2"/>
    </xf>
    <xf numFmtId="0" fontId="8" fillId="2" borderId="0" xfId="1" applyFont="1" applyFill="1" applyAlignment="1">
      <alignment horizontal="center"/>
    </xf>
    <xf numFmtId="0" fontId="6" fillId="2" borderId="0" xfId="1" applyFont="1" applyFill="1" applyAlignment="1">
      <alignment horizontal="right"/>
    </xf>
    <xf numFmtId="10" fontId="6" fillId="2" borderId="0" xfId="1" applyNumberFormat="1" applyFont="1" applyFill="1" applyAlignment="1">
      <alignment horizontal="center"/>
    </xf>
    <xf numFmtId="0" fontId="9" fillId="2" borderId="9" xfId="1" applyFont="1" applyFill="1" applyBorder="1" applyAlignment="1"/>
    <xf numFmtId="0" fontId="3" fillId="2" borderId="13" xfId="1" applyFont="1" applyFill="1" applyBorder="1" applyAlignment="1"/>
    <xf numFmtId="0" fontId="3" fillId="2" borderId="16" xfId="1" applyFont="1" applyFill="1" applyBorder="1" applyAlignment="1"/>
    <xf numFmtId="0" fontId="3" fillId="2" borderId="19" xfId="1" applyFont="1" applyFill="1" applyBorder="1" applyAlignment="1"/>
    <xf numFmtId="0" fontId="9" fillId="2" borderId="23" xfId="1" applyFont="1" applyFill="1" applyBorder="1" applyAlignment="1"/>
    <xf numFmtId="0" fontId="3" fillId="2" borderId="21" xfId="1" applyFont="1" applyFill="1" applyBorder="1" applyAlignment="1"/>
    <xf numFmtId="0" fontId="3" fillId="2" borderId="30" xfId="1" applyFont="1" applyFill="1" applyBorder="1" applyAlignment="1"/>
    <xf numFmtId="0" fontId="3" fillId="2" borderId="21" xfId="1" applyFont="1" applyFill="1" applyBorder="1" applyAlignment="1">
      <alignment horizontal="left" indent="5"/>
    </xf>
    <xf numFmtId="0" fontId="13" fillId="0" borderId="0" xfId="1" applyFont="1"/>
    <xf numFmtId="0" fontId="14" fillId="0" borderId="0" xfId="1" applyFont="1" applyAlignment="1">
      <alignment horizontal="right"/>
    </xf>
    <xf numFmtId="5" fontId="14" fillId="0" borderId="0" xfId="1" applyNumberFormat="1" applyFont="1" applyAlignment="1">
      <alignment horizontal="center"/>
    </xf>
    <xf numFmtId="0" fontId="3" fillId="0" borderId="33" xfId="1" applyFont="1" applyBorder="1" applyAlignment="1"/>
    <xf numFmtId="0" fontId="3" fillId="0" borderId="34" xfId="1" applyFont="1" applyBorder="1" applyAlignment="1"/>
    <xf numFmtId="0" fontId="15" fillId="2" borderId="2" xfId="1" applyFont="1" applyFill="1" applyBorder="1"/>
    <xf numFmtId="0" fontId="16" fillId="2" borderId="2" xfId="1" applyFont="1" applyFill="1" applyBorder="1" applyAlignment="1">
      <alignment horizontal="right"/>
    </xf>
    <xf numFmtId="0" fontId="15" fillId="2" borderId="2" xfId="1" applyFont="1" applyFill="1" applyBorder="1" applyAlignment="1">
      <alignment horizontal="center"/>
    </xf>
    <xf numFmtId="0" fontId="16" fillId="2" borderId="2" xfId="1" applyFont="1" applyFill="1" applyBorder="1" applyAlignment="1">
      <alignment horizontal="center"/>
    </xf>
    <xf numFmtId="0" fontId="3" fillId="2" borderId="0" xfId="1" applyFont="1" applyFill="1"/>
    <xf numFmtId="0" fontId="3" fillId="2" borderId="0" xfId="1" applyFont="1" applyFill="1" applyAlignment="1">
      <alignment horizontal="left" indent="1"/>
    </xf>
    <xf numFmtId="0" fontId="3" fillId="2" borderId="0" xfId="1" applyFont="1" applyFill="1" applyAlignment="1">
      <alignment horizontal="center"/>
    </xf>
    <xf numFmtId="0" fontId="12" fillId="0" borderId="0" xfId="1" applyFont="1"/>
    <xf numFmtId="0" fontId="9" fillId="2" borderId="32" xfId="1" applyFont="1" applyFill="1" applyBorder="1"/>
    <xf numFmtId="0" fontId="3" fillId="2" borderId="32" xfId="1" applyFont="1" applyFill="1" applyBorder="1" applyAlignment="1">
      <alignment horizontal="right"/>
    </xf>
    <xf numFmtId="3" fontId="17" fillId="0" borderId="0" xfId="1" applyNumberFormat="1" applyFont="1" applyAlignment="1">
      <alignment horizontal="right"/>
    </xf>
    <xf numFmtId="0" fontId="3" fillId="0" borderId="0" xfId="1" applyFont="1" applyAlignment="1">
      <alignment horizontal="right"/>
    </xf>
    <xf numFmtId="165" fontId="3" fillId="0" borderId="0" xfId="2" applyNumberFormat="1" applyFont="1" applyAlignment="1">
      <alignment horizontal="center"/>
    </xf>
    <xf numFmtId="3" fontId="13" fillId="0" borderId="0" xfId="1" applyNumberFormat="1" applyFont="1"/>
    <xf numFmtId="0" fontId="9" fillId="2" borderId="0" xfId="1" applyFont="1" applyFill="1" applyBorder="1" applyAlignment="1">
      <alignment horizontal="right"/>
    </xf>
    <xf numFmtId="5" fontId="20" fillId="0" borderId="0" xfId="1" applyNumberFormat="1" applyFont="1" applyAlignment="1">
      <alignment horizontal="center"/>
    </xf>
    <xf numFmtId="0" fontId="20" fillId="0" borderId="0" xfId="1" applyFont="1" applyAlignment="1">
      <alignment horizontal="right"/>
    </xf>
    <xf numFmtId="0" fontId="9" fillId="2" borderId="32" xfId="1" applyFont="1" applyFill="1" applyBorder="1" applyAlignment="1">
      <alignment horizontal="left"/>
    </xf>
    <xf numFmtId="0" fontId="4" fillId="2" borderId="6" xfId="1" applyFont="1" applyFill="1" applyBorder="1" applyAlignment="1"/>
    <xf numFmtId="166" fontId="10" fillId="0" borderId="0" xfId="1" applyNumberFormat="1" applyFont="1" applyFill="1" applyBorder="1" applyAlignment="1">
      <alignment horizontal="left"/>
    </xf>
    <xf numFmtId="0" fontId="3" fillId="0" borderId="0" xfId="1" applyFont="1" applyFill="1" applyBorder="1" applyAlignment="1">
      <alignment horizontal="left"/>
    </xf>
    <xf numFmtId="3" fontId="3" fillId="0" borderId="0" xfId="1" applyNumberFormat="1" applyFont="1" applyFill="1" applyBorder="1"/>
    <xf numFmtId="166" fontId="9" fillId="0" borderId="0" xfId="1" applyNumberFormat="1" applyFont="1" applyFill="1" applyBorder="1"/>
    <xf numFmtId="0" fontId="9" fillId="0" borderId="0" xfId="1" applyFont="1" applyFill="1" applyBorder="1"/>
    <xf numFmtId="3" fontId="9" fillId="0" borderId="0" xfId="1" applyNumberFormat="1" applyFont="1" applyFill="1" applyBorder="1"/>
    <xf numFmtId="6" fontId="9" fillId="0" borderId="0" xfId="1" applyNumberFormat="1" applyFont="1" applyFill="1" applyBorder="1"/>
    <xf numFmtId="6" fontId="3" fillId="0" borderId="0" xfId="1" applyNumberFormat="1" applyFont="1" applyFill="1" applyBorder="1"/>
    <xf numFmtId="0" fontId="21" fillId="0" borderId="33" xfId="1" applyFont="1" applyBorder="1" applyAlignment="1">
      <alignment horizontal="center" vertical="center"/>
    </xf>
    <xf numFmtId="0" fontId="21" fillId="0" borderId="44" xfId="1" applyFont="1" applyBorder="1" applyAlignment="1">
      <alignment horizontal="center" vertical="center"/>
    </xf>
    <xf numFmtId="0" fontId="21" fillId="0" borderId="34" xfId="1" applyFont="1" applyBorder="1" applyAlignment="1">
      <alignment horizontal="center" vertical="center"/>
    </xf>
    <xf numFmtId="0" fontId="21" fillId="3" borderId="45" xfId="1" applyFont="1" applyFill="1" applyBorder="1" applyAlignment="1">
      <alignment horizontal="center" vertical="center"/>
    </xf>
    <xf numFmtId="0" fontId="21" fillId="3" borderId="46" xfId="1" applyFont="1" applyFill="1" applyBorder="1" applyAlignment="1">
      <alignment horizontal="center" vertical="center"/>
    </xf>
    <xf numFmtId="0" fontId="21" fillId="3" borderId="47" xfId="1" applyFont="1" applyFill="1" applyBorder="1" applyAlignment="1">
      <alignment horizontal="center" vertical="center"/>
    </xf>
    <xf numFmtId="0" fontId="22" fillId="0" borderId="0" xfId="0" applyFont="1"/>
    <xf numFmtId="0" fontId="9" fillId="4" borderId="10" xfId="1" applyFont="1" applyFill="1" applyBorder="1" applyAlignment="1">
      <alignment horizontal="left"/>
    </xf>
    <xf numFmtId="0" fontId="9" fillId="4" borderId="11" xfId="1" applyFont="1" applyFill="1" applyBorder="1" applyAlignment="1">
      <alignment horizontal="left"/>
    </xf>
    <xf numFmtId="3" fontId="9" fillId="4" borderId="11" xfId="1" applyNumberFormat="1" applyFont="1" applyFill="1" applyBorder="1"/>
    <xf numFmtId="3" fontId="4" fillId="4" borderId="11" xfId="1" applyNumberFormat="1" applyFont="1" applyFill="1" applyBorder="1"/>
    <xf numFmtId="3" fontId="4" fillId="4" borderId="12" xfId="1" applyNumberFormat="1" applyFont="1" applyFill="1" applyBorder="1"/>
    <xf numFmtId="166" fontId="10" fillId="4" borderId="14" xfId="1" applyNumberFormat="1" applyFont="1" applyFill="1" applyBorder="1" applyAlignment="1">
      <alignment horizontal="left"/>
    </xf>
    <xf numFmtId="0" fontId="3" fillId="4" borderId="13" xfId="1" applyFont="1" applyFill="1" applyBorder="1" applyAlignment="1">
      <alignment horizontal="left"/>
    </xf>
    <xf numFmtId="3" fontId="3" fillId="4" borderId="13" xfId="1" applyNumberFormat="1" applyFont="1" applyFill="1" applyBorder="1"/>
    <xf numFmtId="3" fontId="11" fillId="4" borderId="13" xfId="1" applyNumberFormat="1" applyFont="1" applyFill="1" applyBorder="1"/>
    <xf numFmtId="3" fontId="11" fillId="4" borderId="15" xfId="1" applyNumberFormat="1" applyFont="1" applyFill="1" applyBorder="1"/>
    <xf numFmtId="166" fontId="10" fillId="4" borderId="17" xfId="1" applyNumberFormat="1" applyFont="1" applyFill="1" applyBorder="1" applyAlignment="1">
      <alignment horizontal="left"/>
    </xf>
    <xf numFmtId="0" fontId="3" fillId="4" borderId="16" xfId="1" applyFont="1" applyFill="1" applyBorder="1" applyAlignment="1">
      <alignment horizontal="left"/>
    </xf>
    <xf numFmtId="3" fontId="3" fillId="4" borderId="16" xfId="1" applyNumberFormat="1" applyFont="1" applyFill="1" applyBorder="1"/>
    <xf numFmtId="3" fontId="11" fillId="4" borderId="16" xfId="1" applyNumberFormat="1" applyFont="1" applyFill="1" applyBorder="1"/>
    <xf numFmtId="3" fontId="11" fillId="4" borderId="18" xfId="1" applyNumberFormat="1" applyFont="1" applyFill="1" applyBorder="1"/>
    <xf numFmtId="166" fontId="3" fillId="4" borderId="20" xfId="1" applyNumberFormat="1" applyFont="1" applyFill="1" applyBorder="1" applyAlignment="1">
      <alignment horizontal="left"/>
    </xf>
    <xf numFmtId="0" fontId="3" fillId="4" borderId="19" xfId="1" applyFont="1" applyFill="1" applyBorder="1" applyAlignment="1">
      <alignment horizontal="left"/>
    </xf>
    <xf numFmtId="3" fontId="3" fillId="4" borderId="19" xfId="1" applyNumberFormat="1" applyFont="1" applyFill="1" applyBorder="1"/>
    <xf numFmtId="3" fontId="11" fillId="4" borderId="21" xfId="1" applyNumberFormat="1" applyFont="1" applyFill="1" applyBorder="1"/>
    <xf numFmtId="3" fontId="11" fillId="4" borderId="22" xfId="1" applyNumberFormat="1" applyFont="1" applyFill="1" applyBorder="1"/>
    <xf numFmtId="0" fontId="9" fillId="4" borderId="24" xfId="1" applyFont="1" applyFill="1" applyBorder="1" applyAlignment="1">
      <alignment horizontal="left"/>
    </xf>
    <xf numFmtId="0" fontId="9" fillId="4" borderId="23" xfId="1" applyFont="1" applyFill="1" applyBorder="1" applyAlignment="1">
      <alignment horizontal="left"/>
    </xf>
    <xf numFmtId="3" fontId="9" fillId="4" borderId="23" xfId="1" applyNumberFormat="1" applyFont="1" applyFill="1" applyBorder="1"/>
    <xf numFmtId="3" fontId="4" fillId="4" borderId="23" xfId="1" applyNumberFormat="1" applyFont="1" applyFill="1" applyBorder="1"/>
    <xf numFmtId="3" fontId="4" fillId="4" borderId="25" xfId="1" applyNumberFormat="1" applyFont="1" applyFill="1" applyBorder="1"/>
    <xf numFmtId="166" fontId="3" fillId="4" borderId="17" xfId="1" applyNumberFormat="1" applyFont="1" applyFill="1" applyBorder="1" applyAlignment="1">
      <alignment horizontal="left"/>
    </xf>
    <xf numFmtId="0" fontId="12" fillId="4" borderId="23" xfId="1" applyFont="1" applyFill="1" applyBorder="1"/>
    <xf numFmtId="166" fontId="10" fillId="4" borderId="20" xfId="1" applyNumberFormat="1" applyFont="1" applyFill="1" applyBorder="1" applyAlignment="1">
      <alignment horizontal="left"/>
    </xf>
    <xf numFmtId="3" fontId="11" fillId="4" borderId="19" xfId="1" applyNumberFormat="1" applyFont="1" applyFill="1" applyBorder="1"/>
    <xf numFmtId="3" fontId="11" fillId="4" borderId="26" xfId="1" applyNumberFormat="1" applyFont="1" applyFill="1" applyBorder="1"/>
    <xf numFmtId="166" fontId="10" fillId="4" borderId="27" xfId="1" applyNumberFormat="1" applyFont="1" applyFill="1" applyBorder="1" applyAlignment="1">
      <alignment horizontal="left"/>
    </xf>
    <xf numFmtId="0" fontId="3" fillId="4" borderId="21" xfId="1" applyFont="1" applyFill="1" applyBorder="1" applyAlignment="1">
      <alignment horizontal="left"/>
    </xf>
    <xf numFmtId="3" fontId="3" fillId="4" borderId="21" xfId="1" applyNumberFormat="1" applyFont="1" applyFill="1" applyBorder="1"/>
    <xf numFmtId="0" fontId="9" fillId="4" borderId="28" xfId="1" applyFont="1" applyFill="1" applyBorder="1" applyAlignment="1">
      <alignment horizontal="left"/>
    </xf>
    <xf numFmtId="0" fontId="9" fillId="4" borderId="9" xfId="1" applyFont="1" applyFill="1" applyBorder="1" applyAlignment="1">
      <alignment horizontal="left"/>
    </xf>
    <xf numFmtId="3" fontId="9" fillId="4" borderId="9" xfId="1" applyNumberFormat="1" applyFont="1" applyFill="1" applyBorder="1"/>
    <xf numFmtId="3" fontId="4" fillId="4" borderId="9" xfId="1" applyNumberFormat="1" applyFont="1" applyFill="1" applyBorder="1"/>
    <xf numFmtId="3" fontId="4" fillId="4" borderId="29" xfId="1" applyNumberFormat="1" applyFont="1" applyFill="1" applyBorder="1"/>
    <xf numFmtId="166" fontId="10" fillId="4" borderId="31" xfId="1" applyNumberFormat="1" applyFont="1" applyFill="1" applyBorder="1" applyAlignment="1">
      <alignment horizontal="left"/>
    </xf>
    <xf numFmtId="0" fontId="3" fillId="4" borderId="30" xfId="1" applyFont="1" applyFill="1" applyBorder="1" applyAlignment="1">
      <alignment horizontal="left"/>
    </xf>
    <xf numFmtId="3" fontId="3" fillId="4" borderId="30" xfId="1" applyNumberFormat="1" applyFont="1" applyFill="1" applyBorder="1"/>
    <xf numFmtId="166" fontId="10" fillId="4" borderId="39" xfId="1" applyNumberFormat="1" applyFont="1" applyFill="1" applyBorder="1" applyAlignment="1">
      <alignment horizontal="left"/>
    </xf>
    <xf numFmtId="0" fontId="3" fillId="4" borderId="40" xfId="1" applyFont="1" applyFill="1" applyBorder="1" applyAlignment="1">
      <alignment horizontal="left"/>
    </xf>
    <xf numFmtId="3" fontId="3" fillId="4" borderId="40" xfId="1" applyNumberFormat="1" applyFont="1" applyFill="1" applyBorder="1"/>
    <xf numFmtId="3" fontId="11" fillId="4" borderId="40" xfId="1" applyNumberFormat="1" applyFont="1" applyFill="1" applyBorder="1"/>
    <xf numFmtId="3" fontId="11" fillId="4" borderId="41" xfId="1" applyNumberFormat="1" applyFont="1" applyFill="1" applyBorder="1"/>
    <xf numFmtId="6" fontId="3" fillId="4" borderId="35" xfId="1" applyNumberFormat="1" applyFont="1" applyFill="1" applyBorder="1"/>
    <xf numFmtId="6" fontId="3" fillId="4" borderId="36" xfId="1" applyNumberFormat="1" applyFont="1" applyFill="1" applyBorder="1"/>
    <xf numFmtId="6" fontId="3" fillId="4" borderId="37" xfId="1" applyNumberFormat="1" applyFont="1" applyFill="1" applyBorder="1"/>
    <xf numFmtId="6" fontId="3" fillId="4" borderId="38" xfId="1" applyNumberFormat="1" applyFont="1" applyFill="1" applyBorder="1"/>
    <xf numFmtId="6" fontId="3" fillId="4" borderId="42" xfId="1" applyNumberFormat="1" applyFont="1" applyFill="1" applyBorder="1"/>
    <xf numFmtId="6" fontId="3" fillId="4" borderId="43" xfId="1" applyNumberFormat="1" applyFont="1" applyFill="1" applyBorder="1"/>
    <xf numFmtId="0" fontId="9" fillId="0" borderId="0" xfId="1" applyFont="1"/>
  </cellXfs>
  <cellStyles count="3">
    <cellStyle name="Normal" xfId="0" builtinId="0"/>
    <cellStyle name="Normal 2" xfId="1" xr:uid="{00000000-0005-0000-0000-000001000000}"/>
    <cellStyle name="Percent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externalLink" Target="externalLinks/externalLink66.xml"/><Relationship Id="rId84" Type="http://schemas.openxmlformats.org/officeDocument/2006/relationships/externalLink" Target="externalLinks/externalLink82.xml"/><Relationship Id="rId89" Type="http://schemas.openxmlformats.org/officeDocument/2006/relationships/externalLink" Target="externalLinks/externalLink87.xml"/><Relationship Id="rId112" Type="http://schemas.openxmlformats.org/officeDocument/2006/relationships/customXml" Target="../customXml/item1.xml"/><Relationship Id="rId16" Type="http://schemas.openxmlformats.org/officeDocument/2006/relationships/externalLink" Target="externalLinks/externalLink14.xml"/><Relationship Id="rId107" Type="http://schemas.openxmlformats.org/officeDocument/2006/relationships/externalLink" Target="externalLinks/externalLink105.xml"/><Relationship Id="rId11" Type="http://schemas.openxmlformats.org/officeDocument/2006/relationships/externalLink" Target="externalLinks/externalLink9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74" Type="http://schemas.openxmlformats.org/officeDocument/2006/relationships/externalLink" Target="externalLinks/externalLink72.xml"/><Relationship Id="rId79" Type="http://schemas.openxmlformats.org/officeDocument/2006/relationships/externalLink" Target="externalLinks/externalLink77.xml"/><Relationship Id="rId102" Type="http://schemas.openxmlformats.org/officeDocument/2006/relationships/externalLink" Target="externalLinks/externalLink100.xml"/><Relationship Id="rId5" Type="http://schemas.openxmlformats.org/officeDocument/2006/relationships/externalLink" Target="externalLinks/externalLink3.xml"/><Relationship Id="rId90" Type="http://schemas.openxmlformats.org/officeDocument/2006/relationships/externalLink" Target="externalLinks/externalLink88.xml"/><Relationship Id="rId95" Type="http://schemas.openxmlformats.org/officeDocument/2006/relationships/externalLink" Target="externalLinks/externalLink93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64" Type="http://schemas.openxmlformats.org/officeDocument/2006/relationships/externalLink" Target="externalLinks/externalLink62.xml"/><Relationship Id="rId69" Type="http://schemas.openxmlformats.org/officeDocument/2006/relationships/externalLink" Target="externalLinks/externalLink67.xml"/><Relationship Id="rId113" Type="http://schemas.openxmlformats.org/officeDocument/2006/relationships/customXml" Target="../customXml/item2.xml"/><Relationship Id="rId80" Type="http://schemas.openxmlformats.org/officeDocument/2006/relationships/externalLink" Target="externalLinks/externalLink78.xml"/><Relationship Id="rId85" Type="http://schemas.openxmlformats.org/officeDocument/2006/relationships/externalLink" Target="externalLinks/externalLink83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59" Type="http://schemas.openxmlformats.org/officeDocument/2006/relationships/externalLink" Target="externalLinks/externalLink57.xml"/><Relationship Id="rId103" Type="http://schemas.openxmlformats.org/officeDocument/2006/relationships/externalLink" Target="externalLinks/externalLink101.xml"/><Relationship Id="rId108" Type="http://schemas.openxmlformats.org/officeDocument/2006/relationships/externalLink" Target="externalLinks/externalLink106.xml"/><Relationship Id="rId54" Type="http://schemas.openxmlformats.org/officeDocument/2006/relationships/externalLink" Target="externalLinks/externalLink52.xml"/><Relationship Id="rId70" Type="http://schemas.openxmlformats.org/officeDocument/2006/relationships/externalLink" Target="externalLinks/externalLink68.xml"/><Relationship Id="rId75" Type="http://schemas.openxmlformats.org/officeDocument/2006/relationships/externalLink" Target="externalLinks/externalLink73.xml"/><Relationship Id="rId91" Type="http://schemas.openxmlformats.org/officeDocument/2006/relationships/externalLink" Target="externalLinks/externalLink89.xml"/><Relationship Id="rId96" Type="http://schemas.openxmlformats.org/officeDocument/2006/relationships/externalLink" Target="externalLinks/externalLink94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6" Type="http://schemas.openxmlformats.org/officeDocument/2006/relationships/externalLink" Target="externalLinks/externalLink104.xml"/><Relationship Id="rId114" Type="http://schemas.openxmlformats.org/officeDocument/2006/relationships/customXml" Target="../customXml/item3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externalLink" Target="externalLinks/externalLink63.xml"/><Relationship Id="rId73" Type="http://schemas.openxmlformats.org/officeDocument/2006/relationships/externalLink" Target="externalLinks/externalLink71.xml"/><Relationship Id="rId78" Type="http://schemas.openxmlformats.org/officeDocument/2006/relationships/externalLink" Target="externalLinks/externalLink76.xml"/><Relationship Id="rId81" Type="http://schemas.openxmlformats.org/officeDocument/2006/relationships/externalLink" Target="externalLinks/externalLink79.xml"/><Relationship Id="rId86" Type="http://schemas.openxmlformats.org/officeDocument/2006/relationships/externalLink" Target="externalLinks/externalLink84.xml"/><Relationship Id="rId94" Type="http://schemas.openxmlformats.org/officeDocument/2006/relationships/externalLink" Target="externalLinks/externalLink92.xml"/><Relationship Id="rId99" Type="http://schemas.openxmlformats.org/officeDocument/2006/relationships/externalLink" Target="externalLinks/externalLink97.xml"/><Relationship Id="rId101" Type="http://schemas.openxmlformats.org/officeDocument/2006/relationships/externalLink" Target="externalLinks/externalLink99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109" Type="http://schemas.openxmlformats.org/officeDocument/2006/relationships/theme" Target="theme/theme1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Relationship Id="rId76" Type="http://schemas.openxmlformats.org/officeDocument/2006/relationships/externalLink" Target="externalLinks/externalLink74.xml"/><Relationship Id="rId97" Type="http://schemas.openxmlformats.org/officeDocument/2006/relationships/externalLink" Target="externalLinks/externalLink95.xml"/><Relationship Id="rId104" Type="http://schemas.openxmlformats.org/officeDocument/2006/relationships/externalLink" Target="externalLinks/externalLink102.xml"/><Relationship Id="rId7" Type="http://schemas.openxmlformats.org/officeDocument/2006/relationships/externalLink" Target="externalLinks/externalLink5.xml"/><Relationship Id="rId71" Type="http://schemas.openxmlformats.org/officeDocument/2006/relationships/externalLink" Target="externalLinks/externalLink69.xml"/><Relationship Id="rId92" Type="http://schemas.openxmlformats.org/officeDocument/2006/relationships/externalLink" Target="externalLinks/externalLink90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7.xml"/><Relationship Id="rId24" Type="http://schemas.openxmlformats.org/officeDocument/2006/relationships/externalLink" Target="externalLinks/externalLink22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66" Type="http://schemas.openxmlformats.org/officeDocument/2006/relationships/externalLink" Target="externalLinks/externalLink64.xml"/><Relationship Id="rId87" Type="http://schemas.openxmlformats.org/officeDocument/2006/relationships/externalLink" Target="externalLinks/externalLink85.xml"/><Relationship Id="rId110" Type="http://schemas.openxmlformats.org/officeDocument/2006/relationships/styles" Target="styles.xml"/><Relationship Id="rId115" Type="http://schemas.openxmlformats.org/officeDocument/2006/relationships/customXml" Target="../customXml/item4.xml"/><Relationship Id="rId61" Type="http://schemas.openxmlformats.org/officeDocument/2006/relationships/externalLink" Target="externalLinks/externalLink59.xml"/><Relationship Id="rId82" Type="http://schemas.openxmlformats.org/officeDocument/2006/relationships/externalLink" Target="externalLinks/externalLink80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54.xml"/><Relationship Id="rId77" Type="http://schemas.openxmlformats.org/officeDocument/2006/relationships/externalLink" Target="externalLinks/externalLink75.xml"/><Relationship Id="rId100" Type="http://schemas.openxmlformats.org/officeDocument/2006/relationships/externalLink" Target="externalLinks/externalLink98.xml"/><Relationship Id="rId105" Type="http://schemas.openxmlformats.org/officeDocument/2006/relationships/externalLink" Target="externalLinks/externalLink103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72" Type="http://schemas.openxmlformats.org/officeDocument/2006/relationships/externalLink" Target="externalLinks/externalLink70.xml"/><Relationship Id="rId93" Type="http://schemas.openxmlformats.org/officeDocument/2006/relationships/externalLink" Target="externalLinks/externalLink91.xml"/><Relationship Id="rId98" Type="http://schemas.openxmlformats.org/officeDocument/2006/relationships/externalLink" Target="externalLinks/externalLink96.xml"/><Relationship Id="rId3" Type="http://schemas.openxmlformats.org/officeDocument/2006/relationships/externalLink" Target="externalLinks/externalLink1.xml"/><Relationship Id="rId25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65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60.xml"/><Relationship Id="rId83" Type="http://schemas.openxmlformats.org/officeDocument/2006/relationships/externalLink" Target="externalLinks/externalLink81.xml"/><Relationship Id="rId88" Type="http://schemas.openxmlformats.org/officeDocument/2006/relationships/externalLink" Target="externalLinks/externalLink86.xml"/><Relationship Id="rId111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Misc/Island%20Cogeneration%202001%20Budge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ance\SCCLP\2005\Quarterly%20Reporting\1Q%2005\Consolidating%20Financials%2003%2031%202005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miley\CorpFinance\windows\temp\CBCWPI7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emmer\Local%20Settings\Temporary%20Internet%20Files\OLK1B6\Goldendale%20Proforma%20v2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orward-View\GLOBAL\feb_02\U-Park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WUTC/Puget%20Sound%20Energy/Semi%20Annual%20Report/Dec_31_09/WPs%20&amp;%20Supporting%20Docs/Support/EL%201209%20(CB%20Report)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dikov/Desktop/FORCASTING/2019%20Forecast/Labor%20-%205%20year%20query%20details-%20New.xlsx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1 GRC/ComplianceFiling2011GRC/Gas Rev Req Model 2011 GRC Compliance Filing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CostInput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\2011%20Bgt\Units\11%20AOP_A_mod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Temporary%20Internet%20Files\Content.Outlook\S5M2I7E6\1&amp;2%20Section%203%202011%20AOP\Section%203\Section%203%20SpreadSheets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ower%20Costs\Resources\Coal\WEC%20Pricing%20Analysis\2012\Colstrip%201&amp;2%202012%20AOP%20Final%20Version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06 GRC/2006 GRC Original Filing/Models&amp;Adjs/3.05E &amp; 3.05G ALLOC METHOD working file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0 GTIF/Original2010GTIF-Oct/Models &amp; Adjustments Oct-10 filing/3.03 3.04 RB &amp; WC-RC June 10 Working File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Keith/COC%20DEC%2000%20Company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Cost%20of%20Capital/Cost%20of%20Capital/COC%20Mar%2099/CocJun98/COC%20DEC%2097/AFUDC%20Dec%2097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WUTC/Puget%20Sound%20Energy/Semi%20Annual%20Report/Dec_31_04/WC-RB%202004-12%20Monthly%20Report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lab0422/Local%20Settings/Temporary%20Internet%20Files/OLK181/FW_Feb_FY05_upload_format_accl_wksht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pwinne/Local%20Settings/Temporary%20Internet%20Files/Content.Outlook/OTEUDXMP/Prelim%20analysis%20inputs/Reeval%20280%20Base%20w%20New%20Gas%20Prices_PSM%20III%2017.2_Final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2F/Due%20Diligence/August%20New%20Model/Fred%20Value%209.16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RFDRWEB/PSE%20Funding/2008/042008%20PSE%20Funding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SUP\RCFM\Buspln99\ELIMIN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bbenne/Local%20Settings/Temporary%20Internet%20Files/Content.Outlook/6WG4TTYU/After%20Plan%20Approval_(C)%20Ferndale%20prelim%20Proforma%20Sept%2020%202012_final%20w%20RY%20Summary%20Nov-12V2.xlsx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Quarterly%20Reporting/Misc/WC-RB%20Misc/WC-RB%20Overview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WUTC/Puget%20Sound%20Energy/Semi%20Annual%20Report/Dec_31_04/WC-RB%202004-12%20Monthly%20Rpt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CT/ENCOGEN_WBOOK%20(StratPlan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WUTC/Puget%20Sound%20Energy/Semi%20Annual%20Report/Dec_31_04/WC-RB%202004-12%20Monthly%20Rp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PCA%20&amp;%20RC%2006_2003%20TY/GRC/EL%200903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Power%20Costs\Outlook\2011%20Outlook\Actuals\12%202011\Copy%20of%20Margin_2011_12_final_20120111_12000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char/Local%20Settings/Temporary%20Internet%20Files/OLK4DD/Property%20Tax%20revised%20base%20on%20090508%20Actuals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/WINNT/Temporary%20Internet%20Files/OLKC0/PCA%203_Exhibit%20D.PCA%203%20(DFIT%20when%20in)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Y_Miscellaneous\Business%20Unit%20Ranking\Business%20Unit%20ranking%20draft_1_05_2017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%23%232011%20RFP_shared%20files%20on%20X\Optimization%20Analysis\Ferndale%20Updates\Ferndale%20Own_Inputs%20PSM%2015-1west%20cost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GRC/2009/Workpapers/Final%20Order/WUTC%20Mtg%20PC%20&amp;%20Prodn%20O&amp;M%20Support%204.6.10/(C)%20WHE%20Proforma%20with%20ITC%2010%20Yr%20Amort%20-%20REBUTTAL%20(not%20formally%20submitted)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gallanc1/Local%20Settings/Temporary%20Internet%20Files/OLK4A/4-5-07%20PSE%20SPA-%20%201x7FA%20MMP%20vs%20CSA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dikov/Documents/PC_NW/idikov/MyInfo/PSE/Planning/eEXCEL/REPORTS/CEO-5%20MINUTE%20BUDGET%20MANAGER%20REPORT.xlsm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EO&amp;S\CIS\UPDATE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quisition\Active%20Projects\NatG_834_Mint%20Farm_Ownership\Financial\LTSA%20Analysis\Mint%20Farm%20Maintenance%20Option%20Model_wo%20duct%20fire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vil\.BHAM_ENG_GIG.BHAM.WA.ANVIL\BPcp\BE7706\PMC\Pc\Estimates\BE7706%20Shroud%20Estimate(%233)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%23%20PCA%20&amp;%20RC%2006_2003%20TY\GRC\EL%200903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/Misc/Charit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dgets\2012-2016%20Budgets%20&amp;%20Business%20Plans\PPL%20submittals%20for%202012\Units%201-2%202012%20Budget,%20Rev%200%209-1-11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INSUP\TPrice99\Dummy%20Sheet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2019\Mitigation%20Files\1&amp;11%20Mitigations%20-%20Details.xlsx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%23%20PCA%20&amp;%20RC%2006_2003%20TY\PCA\New%20Plant-093003\FredDispatch%209.30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Temporary%20Internet%20Files\OLK2F\Due%20Diligence\August%20New%20Model\Fred%20Value%209.16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2010%20WT%20Budget\Major%20Maint%20ScheduleDraft%201-GRC%202009%20model%201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WINDOWS\Temporary%20Internet%20Files\OLK2B5\MS2%20Cost%20Report%2002-01-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Temporary%20Internet%20Files\OLK2D\2.26E%20Regulatory%20Assets%20%20Liabilit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dget%20&amp;%20Accounting\Griffith%20Budget%2011-6-01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dailywallingford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GRC/2007/Workpapers/Update/DEM-WP(C)%20Costs%20not%20in%20AURORA%202007GRC%20Update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WNP3/WNP3_Wbook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Commission Basis Report/June_30_14/Enhanced Reporting/Rate Base/WC-RC December 2011 CBR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Acquisition\%23%23Post%202011_RFP%20Ferndale\Ferndale%20Aurora%20Inputs_0822_2012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/Elsea%20Projects/Encogen/Sept%2023%20Review/PSE%20Own%2011-99%20for%20$1yr00noboilerJH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deschr/Local%20Settings/Temporary%20Internet%20Files/Content.Outlook/60SNDSAX/Archive/Oct%202011_Sep%202012%20Test%20Year_15Oct.xlsm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1 GRC/OriginalFiling2011GRC/Electric Model 2011 GRC Orig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gallanc1\Local%20Settings\Temporary%20Internet%20Files\OLK4A\4-5-07%20PSE%20SPA-%20%201x7FA%20MMP%20vs%20CSA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NEWFORMS\ARCOCP\CONC_ROM\CONC_EST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WINNT\Temporary%20Internet%20Files\OLKC0\Aurora%20Prices%20for%20RORC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cartwri\My%20Documents\Projects\PSE\Projects\Frederickson\Due%20Diligence\August\Fred%20Value%2008.05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BPcp\BE8071\PMC\PC\Reports\Monthly\CR102502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/Asset%20Management/Major%20Maintenance%20Accounting%20Memos/Major%20Maintenance%20Amortization%20Schedule_Rvn02NOv15.xlsm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pegresearch-my.sharepoint.com/GrpRevnu/PUBLIC/# 2011 GRC/Settlement2011GRC/Gas Rev Req Model 2011 GRC Rebuttal 01-05-2012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WUTC\Puget%20Sound%20Energy\Quarterly%20Reporting\Misc\WC-RB%20Misc\WC-RB%20Overview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scartwri\My%20Documents\Projects\PSE\Projects\BHP\Due%20Diligence\BHP%20IS.BS.CF%20Model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cartwri\My%20Documents\Projects\PSE\Projects\BHP\Due%20Diligence\BHP.%2006.11%20Aurora%201.xls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okesj1\My%20Documents\_bp\BP_Refining\Cherry%20Point\Facilities%20Relocation%20Project\0107AD%20-%20Facilities%20Relocation\009SZ%20-%20Expense%20(new)\2.0_Cost%20Data\x_Archive%20Cost%20Data\0107AD_Facilities%20Relocation%20Project.xls?74E81706" TargetMode="External"/><Relationship Id="rId1" Type="http://schemas.openxmlformats.org/officeDocument/2006/relationships/externalLinkPath" Target="file:///\\74E81706\0107AD_Facilities%20Relocation%20Projec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t%20Accounting\Resource%20Costs\Forecast%20&amp;%20Variance\GRC\2006\Power%20Costs\Costs%20not%20in%20AURORA%2006GRC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bbenne/AppData/Local/Microsoft/Windows/Temporary%20Internet%20Files/Content.IE5/I8ZOVDC6/Copy%20of%20Prod%20Exp%202013%20by%20Plant%20(2)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Power%20Costs/Regulatory/PCORC/2013%20PCORC/Workpapers/As%20Filed/DEM-WP(C)%20Power%20Cost%20Summary%2013PCORC%20As%20Filed.xlsm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%23Wild_Horse_Wind_Project\Financial\Finance\Post%2010-15-04%20Turbine%20Bid%20Proformas\RES-Post%2010-15-04\8.78%25%20WACC-RES-Hopkins%20Ridge%20Vestas%20V80%20Turbines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Forecast%20&amp;%20Variance/GRC/2007/Sumas/Copy%2011-9%20Sumas%20Proforma%20-%20Current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quisition\Phase%202%20RFP%20Quantitative%20Analysis\PSM%20Input%20Assumptions\Gas%20Transport\Gas%20Transport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/AURORA%202006%20GRC/(C)_RC_092205/Copy%20of%20(C)_PSE_Hydro_Data_50yrs_07210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TREASURY\DEBT%20MANAGEMENT\Debt%20Schedules\2006\Cash%20&amp;%20Accrual%20master%20sheets\RI05%20Cash&amp;Accrual-Actual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WUTC\Puget%20Sound%20Energy\Semi%20Annual%20Report\Jun_30_01\Proforma%20Adj_not%20used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Forecast%202023\06_2023%20Assumptions\Load\05-05&amp;07\F23%20Draft%20Final%20Load\FP&amp;A%20F23%20Elec%20Billed%20Sales%20&amp;%20Customer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p78699/AppData/Local/Microsoft/Windows/INetCache/Content.Outlook/97VLEFYE/Revised%202024%20FTE%20Targets.xlsx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microsoft.com/office/2019/04/relationships/externalLinkLongPath" Target="file:///Z:\Documents%20and%20Settings\okesj1\My%20Documents\_bp\BP_Refining\Cherry%20Point\Facilities%20Relocation%20Project\0107AD%20-%20Facilities%20Relocation\009SZ%20-%20Expense%20(new)\2.0_Cost%20Data\x_Archive%20Cost%20Data\Copy%20of%20field%20labor%20mh%20calculation.xls?74E81706" TargetMode="External"/><Relationship Id="rId1" Type="http://schemas.openxmlformats.org/officeDocument/2006/relationships/externalLinkPath" Target="file:///\\74E81706\Copy%20of%20field%20labor%20mh%20calculation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02Inputs/General%20Accounting/Reports/SalesOfElectricity/2009%20SOE/04-2009/02-2009%20SOE%20prelim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2003\To%20Fin%20Planning%2010-15-02\OA%20Extract%20for%20'03%20update%2010-15%20for%209.26.02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/Cost%20Accounting/Resource%20Costs/REPWBook_PRAM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Joel\Chelan\Pro%20Forma%20Models\PSE%20Incremental\Cash%20-%20No%20Defease\12-15%20Final%20for%20Board\12-15%20(Hydro)NoD%20CPUD-PSEIncremental-12152005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nsarru/My%20Documents/PriceEstFor2005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Acquisition\Active%20Projects\NatG_834_Mint%20Farm_Ownership\Financial\Proforma\Mint%20Farm%20Proforma%20-%20current(before%20Maintenance%20Change)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1\comtr\Cost%20Accounting\Resource%20Costs\Forecast%20&amp;%20Variance\PCORC\RORC%20Filing\PCA%20PCORC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t%20Accounting\Resource%20Costs\Capacity\CAP_WBook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scartwri\My%20Documents\Projects\PSE\Projects\BHP\Due%20Diligence\BHP%20IS.BS.CF%20Mode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bor%20Supply%20Allocation%20Input%20Form3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umas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HydThermCont\ContDB\_MoPriceCalc_Spokane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%23HydThermCont\ContDB\_MoPriceCalc_Spokane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AD\Business%20Plan%202001\BudgetPlan2002_11_21_newPJM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/Formulas/vlookup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thuizi/AppData/Local/Microsoft/Windows/Temporary%20Internet%20Files/Content.Outlook/U9E5IAN2/JobsTitles_2014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microsoft.com/office/2006/relationships/xlExternalLinkPath/xlPathMissing" Target="Labor%20Supply%20Allocation%20Input%20Form2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GrpRevnu\PUBLIC\%23%20PCA%20&amp;%20RC%2006_2003%20TY\GRC\LaborInctvOH%200903%20GRC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ost%20Accounting\Resource%20Costs\Forecast%20&amp;%20Variance\PCORC\RORC%20Filing\PC%20Summary%202004-2008%20Aurora%20+%20Not%20Aurora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Sum 1"/>
      <sheetName val="Sum 2"/>
      <sheetName val="Sum 3"/>
      <sheetName val="Sum 4"/>
      <sheetName val="Sum 5"/>
      <sheetName val="Sum 6"/>
      <sheetName val="Sum 7"/>
      <sheetName val="Sum 8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"/>
      <sheetName val="38"/>
      <sheetName val="39"/>
      <sheetName val="40"/>
      <sheetName val="41"/>
      <sheetName val="42"/>
      <sheetName val="43"/>
      <sheetName val="44"/>
      <sheetName val="46"/>
      <sheetName val="45"/>
      <sheetName val="47"/>
      <sheetName val="48"/>
      <sheetName val="49"/>
      <sheetName val="50"/>
      <sheetName val="51"/>
      <sheetName val="5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eadings"/>
      <sheetName val="ErrorReport"/>
      <sheetName val="Cover"/>
      <sheetName val="Note"/>
      <sheetName val="ConsolidatedBS"/>
      <sheetName val="ConsolidatedPL"/>
      <sheetName val="ConsoldiatedCF"/>
      <sheetName val="ConsolidatingBS"/>
      <sheetName val="ConsolidatingPL"/>
      <sheetName val="ConsolidatingJE"/>
      <sheetName val="CashFlow1"/>
      <sheetName val="CashFlow2"/>
      <sheetName val="CashFlow3"/>
      <sheetName val="SCCLP Cover"/>
      <sheetName val="SCCLP Note"/>
      <sheetName val="SumasBS"/>
      <sheetName val="SumasPL"/>
      <sheetName val="Enco Cover"/>
      <sheetName val="ENCOBS"/>
      <sheetName val="ENCOPL"/>
      <sheetName val="ENCO CF WORKSHEET"/>
      <sheetName val="RestCash"/>
      <sheetName val="RestCashDef"/>
      <sheetName val="ConsFA"/>
      <sheetName val="ConsOA"/>
      <sheetName val="ConsComm"/>
      <sheetName val="SumasDist"/>
      <sheetName val="Spark"/>
      <sheetName val="DistActBud"/>
      <sheetName val="DebtSvc"/>
      <sheetName val="PSE"/>
      <sheetName val="Cons LTD"/>
      <sheetName val="LIBOR"/>
      <sheetName val="QtrlyRpt"/>
      <sheetName val="FA Roll"/>
      <sheetName val="SCCLP FAROLL"/>
      <sheetName val="TB2005"/>
      <sheetName val="QB Accounts"/>
      <sheetName val="PruJrSubLoan"/>
      <sheetName val="CSFB Prudential"/>
      <sheetName val="ConsolidatingBR"/>
      <sheetName val="SumasBR"/>
      <sheetName val="ForeignExch"/>
      <sheetName val="TaxBS"/>
      <sheetName val="TaxDiff"/>
      <sheetName val="TaxD&amp;A"/>
      <sheetName val="TaxM"/>
      <sheetName val="TB2004"/>
      <sheetName val="TB2003"/>
      <sheetName val="TB2002"/>
      <sheetName val="TB2001"/>
      <sheetName val="TB2000"/>
      <sheetName val="SCCLP_Cover"/>
      <sheetName val="SCCLP_Note"/>
      <sheetName val="Enco_Cover"/>
      <sheetName val="ENCO_CF_WORKSHEET"/>
      <sheetName val="Cons_LTD"/>
      <sheetName val="FA_Roll"/>
      <sheetName val="SCCLP_FAROLL"/>
      <sheetName val="QB_Accounts"/>
      <sheetName val="CSFB_Prudential"/>
      <sheetName val="Rock Island 1"/>
      <sheetName val="NIM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und5"/>
      <sheetName val="Sheet2"/>
      <sheetName val="Sheet3"/>
      <sheetName val="CBCWPI7A"/>
      <sheetName val="fuelbudg"/>
    </sheetNames>
    <definedNames>
      <definedName name="Round5"/>
    </defined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OM"/>
      <sheetName val="Zilkha WH OM"/>
      <sheetName val="Notes"/>
      <sheetName val="Pro Forma Income Statement"/>
      <sheetName val="BS-proforma"/>
      <sheetName val="CF-proforma"/>
      <sheetName val="Title Page"/>
      <sheetName val="Summary"/>
      <sheetName val="Income Statement"/>
      <sheetName val="Capital Cost Summary"/>
      <sheetName val="Purchase Period Cash Flow"/>
      <sheetName val="Balance Sheet"/>
      <sheetName val="Cash Flow"/>
      <sheetName val="Operating Expense Summary"/>
      <sheetName val="Construction Summary"/>
      <sheetName val="Capex &amp; Depreciation Summary"/>
      <sheetName val="Transaction Cost"/>
      <sheetName val="&lt;presentation sheets  "/>
      <sheetName val="NON presentation sheets&gt;"/>
      <sheetName val="Book Depr Table"/>
      <sheetName val="OM Inputs"/>
      <sheetName val="Capex Inputs &amp; Tax Depr. Calcs."/>
      <sheetName val="Misc Tables Linked to Notes"/>
      <sheetName val="Combined Financials"/>
      <sheetName val="General Inputs"/>
      <sheetName val="PSE Financial Structure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Sheet1"/>
      <sheetName val="Offer_Value"/>
      <sheetName val="_cashflow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1.01 ROR ROE"/>
      <sheetName val="1.02 COC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CC Information"/>
      <sheetName val="Combined"/>
      <sheetName val="Total $"/>
      <sheetName val="Pivot total count FTE"/>
      <sheetName val="Data - Positions-hours"/>
      <sheetName val="AT Rates"/>
      <sheetName val="AT_Rates query"/>
      <sheetName val="Pivot-main"/>
      <sheetName val="Pivot-main Dir"/>
      <sheetName val="Labor and OH $ - WBS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JS-11"/>
      <sheetName val="MJS-12"/>
      <sheetName val="MJS-13"/>
      <sheetName val="MJS-14"/>
      <sheetName val="MJS-16"/>
      <sheetName val="Rate Design Rental"/>
      <sheetName val="Revenue"/>
      <sheetName val="Revenue Exhibit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Setup Variables"/>
      <sheetName val="Summary"/>
      <sheetName val="Base Year"/>
      <sheetName val="Labor Summ"/>
      <sheetName val="Major Maint"/>
      <sheetName val="Distribu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_Dscrp"/>
      <sheetName val="Data"/>
      <sheetName val="Haulage"/>
      <sheetName val="Draglines"/>
      <sheetName val="Quant"/>
      <sheetName val="Equip Hours"/>
      <sheetName val=" Labor Hrs"/>
      <sheetName val="Supply_Cost"/>
      <sheetName val="SALE_INV"/>
      <sheetName val="Dozer"/>
      <sheetName val="Hrs_by_acct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1 Budget Assumptions"/>
      <sheetName val="Area AB 2011"/>
      <sheetName val="Area AB 2012"/>
      <sheetName val="Area AB 2013 - 2020"/>
      <sheetName val="Area D 2011"/>
      <sheetName val="Area D 2012"/>
      <sheetName val="Area D 2013 - 2020"/>
      <sheetName val="Prod"/>
      <sheetName val="AB Equip. Hrs."/>
      <sheetName val="D Equip. Hrs."/>
      <sheetName val="Sales Vs. Inventor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2 1&amp;2 Staffing Summary"/>
      <sheetName val="2012 Budget Assumptions "/>
      <sheetName val="2012 Area AB BudgetSummary"/>
      <sheetName val="2013 Area AB Budget Summary"/>
      <sheetName val="2014-2021 Area AB Bdgt Summary"/>
      <sheetName val="2012 Area D Budget Summary"/>
      <sheetName val="2013 Area D Budget Summary"/>
      <sheetName val="2014 - 2021 Area D Bdgt Summary"/>
      <sheetName val="Area AB Productivity"/>
      <sheetName val="Area D Productivity"/>
      <sheetName val="Area AB Equipment Hrs. Summary"/>
      <sheetName val="Area D Equipment Hrs. Summary"/>
      <sheetName val="Area AB Sales Vs. Inventory"/>
      <sheetName val="Area D Sales Vs. Inventory"/>
      <sheetName val="2012 1&amp;2 Budget"/>
      <sheetName val="2013 1&amp;2 Budget"/>
      <sheetName val="2014 - 2021 1&amp;2 Budget"/>
      <sheetName val="SUM BY FUNC 2012"/>
      <sheetName val="2012 Variable AOP Budget"/>
      <sheetName val="SUM BY FUNC 2013"/>
      <sheetName val="SUM BY FUNC 2014-2021"/>
      <sheetName val="A&amp;G For 1&amp;2 AOP"/>
      <sheetName val="2012 1&amp;2 Capital Recap"/>
      <sheetName val="1&amp;2 2012 Capital Summary "/>
      <sheetName val="1&amp;2 2012 Cashflow"/>
      <sheetName val="1&amp;2 Capital Sched 2013 - 2021"/>
      <sheetName val="Environmental Charts"/>
      <sheetName val="2012 NFDL Summary"/>
      <sheetName val="2012 Reportable Incident Rate"/>
      <sheetName val="Outside Coal"/>
      <sheetName val="2012 Contract Basis"/>
      <sheetName val="Final Reclamtion"/>
      <sheetName val="Table of Conten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.05"/>
      <sheetName val="4Fact"/>
      <sheetName val="Comparison"/>
      <sheetName val="T&amp;D Vari Expl"/>
      <sheetName val="T&amp;D Vari Expl.Operat"/>
      <sheetName val="E&amp;G Plant"/>
      <sheetName val="BS"/>
      <sheetName val="IS"/>
      <sheetName val="IS. allocate"/>
      <sheetName val="T,Distr &amp; G.Plant"/>
      <sheetName val="FERC.P354,5"/>
      <sheetName val="SAP DL Download"/>
      <sheetName val="Tax &amp; Benefit Form"/>
      <sheetName val="DL"/>
      <sheetName val="SAP.ZASS.E"/>
      <sheetName val="SAP.ZASS.G"/>
      <sheetName val="CustCount_G"/>
      <sheetName val="CustCount_E"/>
      <sheetName val="Met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TL CST DEBT! "/>
      <sheetName val="CST Reaquired LTD! "/>
      <sheetName val="MISC LTD!"/>
      <sheetName val="CST STD!"/>
      <sheetName val="CST PRFRD!"/>
      <sheetName val="CST Reaquired PRFD STK!"/>
      <sheetName val="Cost of Cap."/>
      <sheetName val="CAP STRC CALC!"/>
      <sheetName val="Capitalization Rate"/>
      <sheetName val="AFUDC Summary Sheet"/>
      <sheetName val="LTD AFUDC "/>
      <sheetName val="COMMON EQUITY AFUDC "/>
      <sheetName val="AFUDC LTD"/>
      <sheetName val="FERC FORM 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NDRATE"/>
      <sheetName val="CST Reaquired LTD!"/>
      <sheetName val="Cost of Notes"/>
      <sheetName val="Cst Prfd"/>
      <sheetName val="STD Cos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_DATA_"/>
      <sheetName val="Evaluation Summary"/>
      <sheetName val="Comments"/>
      <sheetName val="LPProblem"/>
      <sheetName val="Assumptions"/>
      <sheetName val="Thermal Acq Inputs"/>
      <sheetName val="Wind Acq Inputs"/>
      <sheetName val="Wind PPA Inputs"/>
      <sheetName val="Fixed Price PPA Inputs"/>
      <sheetName val="Toll PPA Inputs"/>
      <sheetName val="AuroraEnergyAll"/>
      <sheetName val="AuroraCostAll"/>
      <sheetName val="AuroraRevenueAll"/>
      <sheetName val="Peak Inputs"/>
      <sheetName val="Load_Market_DSM"/>
      <sheetName val="AURORAenergy"/>
      <sheetName val="AURORAcost"/>
      <sheetName val="AURORArevenue"/>
      <sheetName val="REC Credit"/>
      <sheetName val="Results Summary"/>
      <sheetName val="AcqTherm 1"/>
      <sheetName val="AcqTherm 2"/>
      <sheetName val="AcqTherm 3"/>
      <sheetName val="AcqTherm 4"/>
      <sheetName val="AcqTherm 5"/>
      <sheetName val="AcqWind 1"/>
      <sheetName val="AcqWind 2"/>
      <sheetName val="AcqWind 3"/>
      <sheetName val="AcqWind 4"/>
      <sheetName val="AcqWind 5"/>
      <sheetName val="CCGT"/>
      <sheetName val="Transmission Addition"/>
      <sheetName val="Solar"/>
      <sheetName val="Geothermal"/>
      <sheetName val="Empty Slot 1"/>
      <sheetName val="Empty Slot 2"/>
      <sheetName val="Peaker"/>
      <sheetName val="Biomass"/>
      <sheetName val="Wind"/>
      <sheetName val="PPA Rollup"/>
      <sheetName val="Equity Equalization - PPA"/>
      <sheetName val="End Effects"/>
      <sheetName val="Net Cost Calc"/>
      <sheetName val="Book Life"/>
      <sheetName val="Replacement Cost Rollup"/>
      <sheetName val="CCGT Replacement Rev Req"/>
      <sheetName val="Peaker Replacement Rev Req"/>
      <sheetName val="Wind Replacement Rev Req"/>
      <sheetName val="WACC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PSE funding"/>
    </sheetNames>
    <sheetDataSet>
      <sheetData sheetId="0"/>
      <sheetData sheetId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"/>
      <sheetName val="Sheet1"/>
      <sheetName val="ELIMIN"/>
      <sheetName val="Sheet2"/>
      <sheetName val="Sheet3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ital Budget comparison"/>
      <sheetName val="5 yr O&amp;M budget comparison"/>
      <sheetName val="2013 Budget comparison"/>
      <sheetName val="Final NAES-Level 2 O&amp;M Budget"/>
      <sheetName val="Sept 2012 Level 2 O&amp;M Budget"/>
      <sheetName val="Financial Statements (slide)"/>
      <sheetName val="CapEx (slide)"/>
      <sheetName val="Ferndale 12PCORC Summary"/>
      <sheetName val="Questions &amp; Answers"/>
      <sheetName val="General Inputs"/>
      <sheetName val="Financial Statements"/>
      <sheetName val="CapEx"/>
      <sheetName val="Expenses"/>
      <sheetName val="Revenue Calculation"/>
      <sheetName val="Cascade Gas Transport"/>
      <sheetName val="Gas Transport (West coast)"/>
      <sheetName val="Insurance"/>
      <sheetName val="Property tax estimate"/>
      <sheetName val="Leased property"/>
      <sheetName val="Centrally assessed"/>
      <sheetName val="Major Maint Summary by year"/>
      <sheetName val="Inventory Map"/>
      <sheetName val="Ferndale O&amp;M estimate"/>
      <sheetName val="Ferndale Gen all Scenarios"/>
      <sheetName val="Depreciation"/>
      <sheetName val="Error Checks &amp; Notes"/>
      <sheetName val="Capital Costs (2)"/>
      <sheetName val="REET"/>
      <sheetName val="LOC removal cost"/>
      <sheetName val="Moodys inflation factors"/>
      <sheetName val="First year rate impact"/>
      <sheetName val="PSM III Inputs"/>
      <sheetName val="Old ----&gt;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ponents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ExRepositorySheet"/>
      <sheetName val="Monthly"/>
      <sheetName val="QTD"/>
      <sheetName val="YTD"/>
      <sheetName val="12ME"/>
      <sheetName val="QTD Attach A"/>
      <sheetName val="YTD Attach A"/>
      <sheetName val="Footnotes"/>
      <sheetName val="Strings"/>
      <sheetName val="ZZCOOM_M03_Q005"/>
      <sheetName val="ZZCOOM_M03_Q005SKF"/>
      <sheetName val="ZZCOOM_M03_Q005ORDERS"/>
      <sheetName val="Revision History"/>
      <sheetName val="Grap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Property Taxes Project XYZ"/>
      <sheetName val="Assumptions Project XYZ"/>
      <sheetName val="Sharon's Workshee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SaveData0"/>
      <sheetName val="PPXLOpen"/>
      <sheetName val="Ex D"/>
      <sheetName val="Return on"/>
      <sheetName val="Cabot 2004 GRC"/>
      <sheetName val="Cabot 2003 PCORC"/>
      <sheetName val="Tenaska 2004 GRC"/>
      <sheetName val="Tenaska 2003 PCORC"/>
      <sheetName val="BEP"/>
      <sheetName val="WRPC 2004 GRC"/>
      <sheetName val="WRPC 2003 PCORC"/>
      <sheetName val="WR Relic"/>
      <sheetName val="Canwest Liab"/>
      <sheetName val="Ppd Transm"/>
      <sheetName val="Rate"/>
      <sheetName val="Timeline"/>
      <sheetName val="Cabot Accou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likelihood"/>
      <sheetName val="1.Option 1 New definitions"/>
      <sheetName val="2.Option 1 Format"/>
      <sheetName val="3.FORCS definitions various"/>
      <sheetName val="4.Option 2 New definitions"/>
      <sheetName val="5. Option 2 Format"/>
      <sheetName val="Option 2 Format OLD"/>
      <sheetName val="Option 2 Test calculator"/>
      <sheetName val="Department ranking"/>
      <sheetName val="2017 ERM FORCS"/>
      <sheetName val="Director financial "/>
      <sheetName val="Sources"/>
      <sheetName val="Vendor tier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Transport (West coast)"/>
      <sheetName val="Nominal Gas Basis"/>
      <sheetName val="Sumas"/>
      <sheetName val="AECO"/>
      <sheetName val="Summary"/>
      <sheetName val="Ferndale_Current"/>
      <sheetName val="Assumptions"/>
      <sheetName val="PPA3 &amp; 4 Checklist"/>
      <sheetName val="Input_PPA 3"/>
      <sheetName val="Input_PPA 4"/>
      <sheetName val="Acquisition Checklist"/>
      <sheetName val="Thermal Acq."/>
      <sheetName val="Input_Therm Acq 1 &amp; 2"/>
      <sheetName val="Gas Transport"/>
      <sheetName val="Tx Cost Calcul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"/>
      <sheetName val="CHANGES"/>
      <sheetName val="General Inputs"/>
      <sheetName val="Power Cost Summary"/>
      <sheetName val="Financial Statements"/>
      <sheetName val="Revenue Calculation"/>
      <sheetName val="Depreciation"/>
      <sheetName val="Expenses"/>
      <sheetName val="Generation &amp; Fuel &amp; RECs"/>
      <sheetName val="Capital Budget"/>
      <sheetName val="N,D Forecast of Remng CapEx"/>
      <sheetName val="Error Checks &amp; Notes"/>
      <sheetName val="Data----&gt;"/>
      <sheetName val="WTG Supply Agmt"/>
      <sheetName val="Exchange Hist"/>
      <sheetName val="PSE - WR Payment Schedule"/>
      <sheetName val="RES FINAL BOP"/>
      <sheetName val="Contingency"/>
      <sheetName val="Start-up costs_Act"/>
      <sheetName val="Property Tax Worksheet"/>
      <sheetName val="Budget- EMC Approved"/>
      <sheetName val="Budget-Updat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 SAP TEMPLATE 2"/>
      <sheetName val="By Account YE Actual"/>
      <sheetName val="By Account Year-end FC"/>
      <sheetName val="MTD by CC Mgr"/>
      <sheetName val="YTD by CC Mgr"/>
      <sheetName val="YE by CC Mgr"/>
      <sheetName val="CEO"/>
      <sheetName val="WBS by WBS - YTD"/>
      <sheetName val="WBS by WBS - Annual"/>
      <sheetName val="By Account Year-end 8+4"/>
      <sheetName val="WBS by WBS - Annual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T_HB"/>
      <sheetName val="CT_AT"/>
      <sheetName val="CT_WP"/>
      <sheetName val="CT_JK"/>
      <sheetName val="CT_HW"/>
      <sheetName val="CT_FB"/>
      <sheetName val="CT_WS"/>
      <sheetName val="CT_LH"/>
      <sheetName val="MC1"/>
      <sheetName val="MC2"/>
      <sheetName val="MC3"/>
      <sheetName val="MC4"/>
      <sheetName val="MC3_G1"/>
      <sheetName val="MC4_G1"/>
      <sheetName val="MC3_G2"/>
      <sheetName val="MC4_G2"/>
      <sheetName val="MC3_G3"/>
      <sheetName val="MC4_G3"/>
      <sheetName val="MC_DSL"/>
      <sheetName val="Susq"/>
      <sheetName val="BI1"/>
      <sheetName val="BI2"/>
      <sheetName val="BI3"/>
      <sheetName val="BI_DSL"/>
      <sheetName val="SB4"/>
      <sheetName val="SB1_2"/>
      <sheetName val="SB1_3"/>
      <sheetName val="SB_DSL"/>
      <sheetName val="MO1"/>
      <sheetName val="MO2"/>
      <sheetName val="H17"/>
      <sheetName val="HL3"/>
      <sheetName val="EASTON"/>
      <sheetName val="LOCOPSLI"/>
      <sheetName val="Formulas"/>
      <sheetName val="Module1"/>
      <sheetName val="Module4"/>
      <sheetName val="Module3"/>
      <sheetName val="Module2"/>
      <sheetName val="Gross_to_Net"/>
      <sheetName val="UPDATE"/>
      <sheetName val="netgen"/>
      <sheetName val="MPFdays"/>
      <sheetName val="Generation Chart"/>
      <sheetName val="Sheet1"/>
    </sheetNames>
    <definedNames>
      <definedName name="Create_Easton_Cost_Report"/>
      <definedName name="View_Graph3"/>
    </defined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un-Cost Data"/>
      <sheetName val="Time Interval Tables"/>
      <sheetName val="Forecasted Runs"/>
      <sheetName val="Presentation Data"/>
      <sheetName val="Parts Comp Summary"/>
      <sheetName val="Final Escalation Calculation"/>
      <sheetName val="Original Escalation Calculation"/>
      <sheetName val="Chart sheet"/>
      <sheetName val="Index Chart"/>
      <sheetName val="MMP Summary Rev 2"/>
      <sheetName val="PartsSummary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.t"/>
      <sheetName val="Total Estimate Summary"/>
      <sheetName val="Cap Cost Detail"/>
      <sheetName val="(Engineering Detail)"/>
      <sheetName val="Estimate Data"/>
      <sheetName val="Acct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"/>
      <sheetName val="Unit Cost"/>
      <sheetName val="Components"/>
      <sheetName val="Combined ROE Matrix"/>
      <sheetName val="ROE matrix"/>
      <sheetName val="Ex A-1 PCR"/>
      <sheetName val="Ex A-4 Prod Adj"/>
      <sheetName val="Ex A-5 PC"/>
      <sheetName val="ComparePCR"/>
      <sheetName val="557"/>
      <sheetName val="Production Adjustment"/>
      <sheetName val="Production Factor"/>
      <sheetName val="2.03E"/>
      <sheetName val="Pwr Csts"/>
      <sheetName val="GRC"/>
      <sheetName val="Prodn OM by Resource GRC"/>
      <sheetName val="TransmRev"/>
      <sheetName val="EB&amp;Taxes"/>
      <sheetName val="Rlfwd"/>
      <sheetName val="Previous"/>
      <sheetName val="Diff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5"/>
    </sheetNames>
    <sheetDataSet>
      <sheetData sheetId="0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Letter"/>
      <sheetName val="Outage Schedule"/>
      <sheetName val="Available Generation"/>
      <sheetName val="5yr Business Plan"/>
      <sheetName val="10yr Capital Budget"/>
      <sheetName val="1-2 Capital Index"/>
      <sheetName val="1-2 Capital Items"/>
      <sheetName val="1-4 Capital Index"/>
      <sheetName val="1-4 Capital Items"/>
      <sheetName val="Staff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  <sheetName val="Dummy Sheet"/>
      <sheetName val="Cap Struct &amp; Rates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lbertson"/>
      <sheetName val="Hopkins"/>
      <sheetName val="Wappler"/>
      <sheetName val="Doyle"/>
      <sheetName val="Secrist"/>
      <sheetName val="Mellies"/>
      <sheetName val="Mill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Maintenance-monthly"/>
      <sheetName val="&lt;---Output"/>
      <sheetName val="Month Based Template"/>
      <sheetName val="Fredrickson 1"/>
      <sheetName val="Fredrickson 2"/>
      <sheetName val="Encogen 1 time"/>
      <sheetName val="Encogen 2 time"/>
      <sheetName val="Encogen 3 time"/>
      <sheetName val="Encogen ST"/>
      <sheetName val="Whitehorn 2"/>
      <sheetName val="Whitehorn 3"/>
      <sheetName val="Fredonia 1"/>
      <sheetName val="Fredonia 2"/>
      <sheetName val="Fredonia 3A"/>
      <sheetName val="Fredonia 3B"/>
      <sheetName val="Fredonia 4A"/>
      <sheetName val="Fredonia 4B"/>
      <sheetName val="Sumas GT"/>
      <sheetName val="Sumas ST"/>
      <sheetName val="Goldendale GT"/>
      <sheetName val="Goldendale ST"/>
      <sheetName val="Mint Farm GT"/>
      <sheetName val="Mint Farm ST"/>
      <sheetName val="Freddy_GT"/>
      <sheetName val="Freddy_ST"/>
      <sheetName val="Data----&gt;"/>
      <sheetName val="FORECST_Disptch_as03.25.09m"/>
      <sheetName val="Run Hours Maint Inputs"/>
      <sheetName val="Maint Schedule and Co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"/>
      <sheetName val="Business Unit Report"/>
      <sheetName val="Weekly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Functions"/>
      <sheetName val="PPXLSaveData0"/>
      <sheetName val="PPXLOpen"/>
      <sheetName val="Cover"/>
      <sheetName val="2.26"/>
      <sheetName val="Ex D"/>
      <sheetName val="Ex D-1"/>
      <sheetName val="ERB"/>
      <sheetName val="Cabot "/>
      <sheetName val="Cabot.Backup"/>
      <sheetName val="Tenaska"/>
      <sheetName val="Tenaska.Backup"/>
      <sheetName val="BEP"/>
      <sheetName val="WR Relic"/>
      <sheetName val="WRPC"/>
      <sheetName val="WR.DFIT.Backup"/>
      <sheetName val="Canwest Liab"/>
      <sheetName val="HR"/>
      <sheetName val="BS"/>
      <sheetName val="Rate"/>
      <sheetName val="Timeline"/>
      <sheetName val="Tax.W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/>
      <sheetData sheetId="1"/>
      <sheetData sheetId="2"/>
      <sheetData sheetId="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ower Summary"/>
      <sheetName val="Gas Summary"/>
      <sheetName val="Gas Txns"/>
      <sheetName val="Summary (no formulas)"/>
      <sheetName val="Presentation Summary"/>
      <sheetName val="Forward Curves"/>
      <sheetName val="Gen Summary"/>
      <sheetName val="Wholesale"/>
      <sheetName val="Griffith Baseload"/>
      <sheetName val="Griffith Duct"/>
      <sheetName val="DETM Call"/>
      <sheetName val="EP Gas Cap"/>
      <sheetName val="TW Gas Cap"/>
      <sheetName val="Txn Vol"/>
      <sheetName val="Txn Price"/>
      <sheetName val="Txn MTM"/>
      <sheetName val="Gas Trades"/>
      <sheetName val="Dep Inputs-Carey"/>
      <sheetName val="Sheet2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ily Report"/>
      <sheetName val="log"/>
      <sheetName val="Forward Curv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Open"/>
      <sheetName val="PPXLSaveData0"/>
      <sheetName val="Confidential Material"/>
      <sheetName val="NIM Summary"/>
      <sheetName val="Amort Summary"/>
      <sheetName val="Reg Asset Amort"/>
      <sheetName val="Reg Asset RY Only"/>
      <sheetName val="Prices"/>
      <sheetName val="Wind Integration costs"/>
      <sheetName val="Transmission"/>
      <sheetName val="HR HA Costs"/>
      <sheetName val="Hopkins Avg Hour Ahead"/>
      <sheetName val="Goldendale BPA Imbalance Charge"/>
      <sheetName val="Sec_Nov06 thru Jan08"/>
      <sheetName val="Goldendale Klickitat Cost"/>
      <sheetName val="Hopkins Prepaid Transm"/>
      <sheetName val="Peaking Summary"/>
      <sheetName val="Peaking Costs"/>
      <sheetName val="Exch 2007Calc"/>
      <sheetName val="MiDC Capacity Calc"/>
      <sheetName val="Small Contract Adj"/>
      <sheetName val="PG&amp;E"/>
      <sheetName val="Fixed Gas 4 Power Contracts"/>
      <sheetName val="Tenaska Gas Rev"/>
      <sheetName val="Goldendale"/>
      <sheetName val="Fred1"/>
      <sheetName val="NWP System Notice"/>
      <sheetName val="Encogen"/>
      <sheetName val="Encogen Costs"/>
      <sheetName val="557 TYE 9.30.07"/>
      <sheetName val="557 Orders Reclassified"/>
      <sheetName val="CPP_Payments"/>
      <sheetName val="Douglas Stlmt"/>
      <sheetName val="MidC 2008 2009"/>
      <sheetName val="Wells power cost"/>
      <sheetName val="Rocky Reach"/>
      <sheetName val="Rock Island"/>
      <sheetName val="RI RR Debt"/>
      <sheetName val="RR&amp;RI 1.08Debt UpdateperChelan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WNP3_A"/>
      <sheetName val="WNP3_A Historical Yrs"/>
      <sheetName val="Contract Hist"/>
      <sheetName val="7.12.06 Rate upate"/>
      <sheetName val="WNP3_Damt"/>
      <sheetName val="WNP3_Damt 5 yr avg"/>
      <sheetName val="WNP3_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!!!!"/>
      <sheetName val="ERB Adjusted for NOL"/>
      <sheetName val="GRB Adjusted for NOL"/>
      <sheetName val="CWC Adjusted For NOL"/>
      <sheetName val="GRB EOP"/>
      <sheetName val="ERB EOP"/>
      <sheetName val="CWC EOP"/>
      <sheetName val="Summary Page NOL"/>
      <sheetName val="ERB"/>
      <sheetName val="GRB"/>
      <sheetName val="CWC"/>
      <sheetName val="BS"/>
      <sheetName val="GasMerchInv"/>
      <sheetName val="Attachment A Page 1"/>
      <sheetName val="Attachment A Page 2"/>
      <sheetName val="El RB Recon to WC"/>
      <sheetName val="Gas RB Recon to WC"/>
      <sheetName val="PPXLSaveData0"/>
      <sheetName val="Chg Code"/>
      <sheetName val="PPXLFunctions"/>
      <sheetName val="PPXLOpen"/>
      <sheetName val="E Recon PWR Plt"/>
      <sheetName val="G Recon PWR Plt"/>
      <sheetName val="E Input"/>
      <sheetName val="G Input"/>
      <sheetName val="Power Plant Info"/>
      <sheetName val="Summary NOL CORRECTIONS"/>
      <sheetName val="Summary of NOL Entries"/>
      <sheetName val="Summary Electric Repairs"/>
      <sheetName val="Summary Gas Repairs"/>
      <sheetName val="Retirements"/>
      <sheetName val="NOL Alloc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rndale Aurora Operating Data"/>
      <sheetName val="Ferndale FOR Monthly"/>
      <sheetName val="Ferndale Emissions"/>
      <sheetName val="Ferndale Fuel Cost"/>
      <sheetName val="Ferndale Gen all Scenarios"/>
      <sheetName val="Stochastic Run"/>
      <sheetName val="Stoch Energy"/>
      <sheetName val="Stoch VarCost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 Year "/>
      <sheetName val="Sheet2"/>
      <sheetName val="tables"/>
      <sheetName val="Test Year  (2)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gal"/>
      <sheetName val="Manual"/>
      <sheetName val="FAQ"/>
      <sheetName val="Questionnaire"/>
      <sheetName val="GE Data"/>
      <sheetName val="Customer Data"/>
      <sheetName val="PartsFlow"/>
      <sheetName val="Offer Comp."/>
      <sheetName val="Self Perf. Chart"/>
      <sheetName val="Accumulated Offer"/>
      <sheetName val="YearByYear"/>
      <sheetName val="Self-Perf Itemization"/>
      <sheetName val="Offer Comp. Chart"/>
      <sheetName val="Questionnaire_Output"/>
      <sheetName val="PartsData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ceptual Scope"/>
      <sheetName val="Conceptual Estimate"/>
      <sheetName val="Estimate Detail"/>
      <sheetName val="Sheet2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Assumptions"/>
      <sheetName val="LT PPA Inputs"/>
      <sheetName val="Dispatch Cases"/>
      <sheetName val="Capital Additions"/>
      <sheetName val="Capacity MWh"/>
      <sheetName val="Pro Forma"/>
      <sheetName val="Emissions"/>
      <sheetName val="Consol"/>
      <sheetName val="CCGT"/>
      <sheetName val="SCGT"/>
      <sheetName val="Coal"/>
      <sheetName val="Wind"/>
      <sheetName val="Duct Fired"/>
      <sheetName val="Geo"/>
      <sheetName val="Joint Ownership MW"/>
      <sheetName val="Contracted MW"/>
      <sheetName val="LT PPA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Must Run Plants"/>
      <sheetName val="&lt;Data Sheets&gt;"/>
      <sheetName val="WACC"/>
      <sheetName val="Results Summary"/>
      <sheetName val="Spark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yData"/>
      <sheetName val="WorksheetSum"/>
      <sheetName val="WorksheetDet"/>
      <sheetName val="WorksheetDfn"/>
      <sheetName val="PCS8071"/>
      <sheetName val="GraphSum"/>
      <sheetName val="GraphDetailsWO"/>
      <sheetName val="Civil"/>
      <sheetName val="Structural"/>
      <sheetName val="ControlSystems"/>
      <sheetName val="Electrical"/>
      <sheetName val="Equipment"/>
      <sheetName val="Piping"/>
      <sheetName val="Process"/>
      <sheetName val="ProjectManagement"/>
      <sheetName val="AnvilSumReport"/>
      <sheetName val="GraphDollars"/>
      <sheetName val="GraphDetails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&amp; Review Notes"/>
      <sheetName val="Input_Output Sheet"/>
      <sheetName val="Maj Maint Schedule"/>
      <sheetName val="Deferral Accounting Table"/>
      <sheetName val="Summary"/>
      <sheetName val="Rate Year 1 Amortization"/>
      <sheetName val="Rate Year 2 Amortization"/>
      <sheetName val="Rate Year 3 Amortization"/>
      <sheetName val="Rate Year 4 Amortization"/>
      <sheetName val="Rate Year 5 Amortization"/>
      <sheetName val="PLT SUM 2026"/>
      <sheetName val="LTSA Indexes"/>
      <sheetName val="Rate Case Calendar"/>
      <sheetName val="GPD_28Mar14"/>
      <sheetName val="V_Table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"/>
      <sheetName val="Rlfwd"/>
      <sheetName val="Matrix"/>
      <sheetName val="MJS-11"/>
      <sheetName val="MJS-12"/>
      <sheetName val="MJS-13"/>
      <sheetName val="MJS-14"/>
      <sheetName val="MJS-15"/>
      <sheetName val="MJS-16"/>
      <sheetName val="Diff by Category"/>
      <sheetName val="PSE by Category"/>
      <sheetName val="Explain"/>
      <sheetName val="Revenue"/>
      <sheetName val="Revenue Exhibit"/>
      <sheetName val="Verify"/>
      <sheetName val="JKP-10"/>
      <sheetName val="RA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EWC"/>
      <sheetName val="ERB"/>
      <sheetName val="GWC"/>
      <sheetName val="GRB"/>
      <sheetName val="BS"/>
      <sheetName val="BS C&amp;L"/>
      <sheetName val="Recon Rgltry to Fin BS"/>
      <sheetName val="Recon"/>
      <sheetName val="Recon (2)"/>
      <sheetName val="Recon (3)"/>
      <sheetName val="Recon (3) Detail"/>
      <sheetName val="200309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Assumptions"/>
      <sheetName val="LT PPA Inputs"/>
      <sheetName val="Dispatch Cases"/>
      <sheetName val="Capital Additions"/>
      <sheetName val="Capacity MWh"/>
      <sheetName val="Pro Forma"/>
      <sheetName val="Emissions"/>
      <sheetName val="Consol"/>
      <sheetName val="CCGT"/>
      <sheetName val="SCGT"/>
      <sheetName val="Coal"/>
      <sheetName val="Wind"/>
      <sheetName val="Duct Fired"/>
      <sheetName val="Geo"/>
      <sheetName val="Joint Ownership MW"/>
      <sheetName val="Contracted MW"/>
      <sheetName val="LT PPA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Must Run Plants"/>
      <sheetName val="&lt;Data Sheets&gt;"/>
      <sheetName val="WACC"/>
      <sheetName val="Results Summary"/>
      <sheetName val="Spark Sprea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Distribution"/>
      <sheetName val="Contents"/>
      <sheetName val="1"/>
      <sheetName val="Summary"/>
      <sheetName val="2"/>
      <sheetName val="Cost"/>
      <sheetName val="3"/>
      <sheetName val="Trend Log"/>
      <sheetName val="4"/>
      <sheetName val="CF Chart"/>
      <sheetName val="Cash Flow_MW"/>
      <sheetName val="5"/>
      <sheetName val="6"/>
      <sheetName val="7"/>
      <sheetName val="Validation"/>
      <sheetName val="WBS"/>
      <sheetName val="CBS"/>
      <sheetName val="PO Log"/>
      <sheetName val="009JC"/>
      <sheetName val="009JJ"/>
      <sheetName val="009N9"/>
      <sheetName val="009SZ"/>
      <sheetName val="Accruals"/>
      <sheetName val="Master Estimate"/>
      <sheetName val="Cash_Flow"/>
      <sheetName val="Escalation"/>
      <sheetName val="Project Summary "/>
      <sheetName val="MSC"/>
      <sheetName val="Photo Voltaic - MSC"/>
      <sheetName val="Warehouse"/>
      <sheetName val="Warehouse Racking"/>
      <sheetName val="Photo Voltaic - Warehouse"/>
      <sheetName val="Sitework"/>
      <sheetName val="Electrical Bldg."/>
      <sheetName val="FF &amp; E"/>
      <sheetName val="Migration 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PXLOpen"/>
      <sheetName val="PPXLSaveData0"/>
      <sheetName val="Confidential"/>
      <sheetName val="List of Open Items"/>
      <sheetName val="NIM Summary"/>
      <sheetName val="NIM Summary wo WH"/>
      <sheetName val="Amort Summary"/>
      <sheetName val="Prices"/>
      <sheetName val="Transmission"/>
      <sheetName val="DA Wind"/>
      <sheetName val="Fred1"/>
      <sheetName val="Peaking Costs"/>
      <sheetName val="MiDC Capacity Calc"/>
      <sheetName val="Peaking Summary"/>
      <sheetName val="Exch 2007Calc"/>
      <sheetName val="Exch winter 2005-2006"/>
      <sheetName val="Contract Price Adj"/>
      <sheetName val="Tenaska Gas Rev"/>
      <sheetName val="Nooksack"/>
      <sheetName val="Pt.Townsend"/>
      <sheetName val="PG&amp;E"/>
      <sheetName val="Coal 3&amp;4 compare"/>
      <sheetName val="Encogen"/>
      <sheetName val="Encogen-Aux Boiler"/>
      <sheetName val="Encogen Costs"/>
      <sheetName val="Encogen-Cabot Amort"/>
      <sheetName val="Encogen-CanWest Recov"/>
      <sheetName val="557 TYE 9.30.05"/>
      <sheetName val="CPP_Payments 8.02.05"/>
      <sheetName val="BEP TYE9.30.05"/>
      <sheetName val="Wild Horse GRC"/>
      <sheetName val="Hopkins Ridge GRC"/>
      <sheetName val="Douglas Stlmt"/>
      <sheetName val="MidC"/>
      <sheetName val="MidC Debt"/>
      <sheetName val="Rocky Reach"/>
      <sheetName val="Rock Island 1"/>
      <sheetName val="Rock Island 2"/>
      <sheetName val="Peaking Recon"/>
      <sheetName val="Exch 2007Costs"/>
      <sheetName val="Hopkins Ridge"/>
      <sheetName val="Forecast Adjustment"/>
      <sheetName val="Pt Roberts"/>
      <sheetName val="Peaking Capacity"/>
      <sheetName val="Historical Oil Run"/>
      <sheetName val="Oil Cost diff MWhs GRC"/>
      <sheetName val="Winter Peak 2005-2006"/>
      <sheetName val="Colstrip 1&amp;2 GRC"/>
      <sheetName val="Colstrip 3&amp;4 GRC"/>
      <sheetName val="Winter Summary"/>
      <sheetName val="Estimate for wheeling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13 Test Year"/>
      <sheetName val="Tables"/>
      <sheetName val="SAPBW70_DOWNLOAD"/>
      <sheetName val="Sheet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Material"/>
      <sheetName val="Links and Notes"/>
      <sheetName val="As Filed vs 11GRC"/>
      <sheetName val="Rate Year Power Cost Summary"/>
      <sheetName val="AURORA + NIM"/>
      <sheetName val="13PCORC vs 11GRC"/>
      <sheetName val="13PCORC vs PCORC Maybe"/>
      <sheetName val="Supplemental vs As Filed"/>
      <sheetName val="13PCORC vs 09GRC"/>
      <sheetName val="13PCORC vs TY"/>
      <sheetName val="TY Oct11_Sep12"/>
      <sheetName val="Regulatory Asset Amort"/>
      <sheetName val="Colstrip 500KV"/>
      <sheetName val="AURORA==&gt;"/>
      <sheetName val="AURORA Total"/>
      <sheetName val="Pivot Costs"/>
      <sheetName val="Pivot Energy"/>
      <sheetName val="Portfolio Average"/>
      <sheetName val="Gas Turbines"/>
      <sheetName val="Price Output"/>
      <sheetName val="Map Table"/>
      <sheetName val="F12 Load Compare"/>
      <sheetName val="F12 Load Rate Year"/>
      <sheetName val="13PCORC vs Feb13Draft"/>
      <sheetName val="Wind Generation for Prod'n O&amp;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 OM"/>
      <sheetName val="Zilkha WH OM"/>
      <sheetName val="Title Page"/>
      <sheetName val="Summary"/>
      <sheetName val="Construction Period Cash Flow"/>
      <sheetName val="Capital Expense Summary"/>
      <sheetName val="Detailed Income Statement"/>
      <sheetName val="Income Statement"/>
      <sheetName val="Balance Sheet"/>
      <sheetName val="Cash Flow"/>
      <sheetName val="&lt;presentation sheets  "/>
      <sheetName val="NON presentation sheets&gt;"/>
      <sheetName val="not used-Operating Expense Summ"/>
      <sheetName val="not used-Construction Summary"/>
      <sheetName val="not used-Capex &amp; Deprec Summ"/>
      <sheetName val="Transaction&amp;Transmission capex"/>
      <sheetName val="Book Depr Table"/>
      <sheetName val="OM Inputs"/>
      <sheetName val="Capex Inputs &amp; Tax Depr. Calcs."/>
      <sheetName val="Transmission Inputs"/>
      <sheetName val="BPA Costs PSE participatio"/>
      <sheetName val="Transmission Avail. Impact"/>
      <sheetName val="Transaction Cost Inputs"/>
      <sheetName val="Combined Financials"/>
      <sheetName val="General Inputs"/>
      <sheetName val="Provided to Gau 2-1-05"/>
      <sheetName val="Sensitivity Summary"/>
      <sheetName val="PSE Financial Structure Input"/>
      <sheetName val="Misc Tables Linked to Notes"/>
      <sheetName val="not used Debt Dervice Coverage"/>
      <sheetName val="not used Inputs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ighly Confidential"/>
      <sheetName val="Sumas"/>
      <sheetName val="Financial Statements"/>
      <sheetName val="General Inputs"/>
      <sheetName val="Revenue Calculation"/>
      <sheetName val="Notes"/>
      <sheetName val="Expenses"/>
      <sheetName val="Major Maint"/>
      <sheetName val="Generation &amp; Fuel"/>
      <sheetName val="Depreciation"/>
      <sheetName val="CapEx"/>
      <sheetName val="Constr. Cash Flow"/>
      <sheetName val="Error Checks &amp; Notes"/>
      <sheetName val="Links to Notes"/>
      <sheetName val="emails"/>
      <sheetName val="exhibit 1 Actual&amp;Forecast exp"/>
      <sheetName val="2007 Sumas Monthly O&amp;M Budget"/>
      <sheetName val="Sumas Prop Tax Est"/>
      <sheetName val="Planned Maintenance Expenditure"/>
      <sheetName val="Staffing"/>
      <sheetName val="exhibit 2 Start charges"/>
      <sheetName val="permitting"/>
      <sheetName val="Variable Pricing Amend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Goldendale"/>
      <sheetName val="Mint Farm"/>
      <sheetName val="Summt White River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fidential Information"/>
      <sheetName val="Instructions &amp; Notes"/>
      <sheetName val="Controls"/>
      <sheetName val="Hydro Data"/>
      <sheetName val="Hydro to XMP"/>
      <sheetName val="Portfolio Average"/>
      <sheetName val="Market Prices"/>
      <sheetName val="Detail Summary Results 2005"/>
      <sheetName val="Detail Summary Results 2006"/>
      <sheetName val="Portfolio Hydro Year 1929"/>
      <sheetName val="Portfolio Hydro Year 1930"/>
      <sheetName val="Portfolio Hydro Year 1931"/>
      <sheetName val="Portfolio Hydro Year 1932"/>
      <sheetName val="Portfolio Hydro Year 1933"/>
      <sheetName val="Portfolio Hydro Year 1934"/>
      <sheetName val="Portfolio Hydro Year 1935"/>
      <sheetName val="Portfolio Hydro Year 1936"/>
      <sheetName val="Portfolio Hydro Year 1937"/>
      <sheetName val="Portfolio Hydro Year 1938"/>
      <sheetName val="Portfolio Hydro Year 1939"/>
      <sheetName val="Portfolio Hydro Year 1940"/>
      <sheetName val="Portfolio Hydro Year 1941"/>
      <sheetName val="Portfolio Hydro Year 1942"/>
      <sheetName val="Portfolio Hydro Year 1943"/>
      <sheetName val="Portfolio Hydro Year 1944"/>
      <sheetName val="Portfolio Hydro Year 1945"/>
      <sheetName val="Portfolio Hydro Year 1946"/>
      <sheetName val="Portfolio Hydro Year 1947"/>
      <sheetName val="Portfolio Hydro Year 1948"/>
      <sheetName val="Portfolio Hydro Year 1949"/>
      <sheetName val="Portfolio Hydro Year 1950"/>
      <sheetName val="Portfolio Hydro Year 1951"/>
      <sheetName val="Portfolio Hydro Year 1952"/>
      <sheetName val="Portfolio Hydro Year 1953"/>
      <sheetName val="Portfolio Hydro Year 1954"/>
      <sheetName val="Portfolio Hydro Year 1955"/>
      <sheetName val="Portfolio Hydro Year 1956"/>
      <sheetName val="Portfolio Hydro Year 1957"/>
      <sheetName val="Portfolio Hydro Year 1958"/>
      <sheetName val="Portfolio Hydro Year 1959"/>
      <sheetName val="Portfolio Hydro Year 1960"/>
      <sheetName val="Portfolio Hydro Year 1961"/>
      <sheetName val="Portfolio Hydro Year 1962"/>
      <sheetName val="Portfolio Hydro Year 1963"/>
      <sheetName val="Portfolio Hydro Year 1964"/>
      <sheetName val="Portfolio Hydro Year 1965"/>
      <sheetName val="Portfolio Hydro Year 1966"/>
      <sheetName val="Portfolio Hydro Year 1967"/>
      <sheetName val="Portfolio Hydro Year 1968"/>
      <sheetName val="Portfolio Hydro Year 1969"/>
      <sheetName val="Portfolio Hydro Year 1970"/>
      <sheetName val="Portfolio Hydro Year 1971"/>
      <sheetName val="Portfolio Hydro Year 1972"/>
      <sheetName val="Portfolio Hydro Year 1973"/>
      <sheetName val="Portfolio Hydro Year 1974"/>
      <sheetName val="Portfolio Hydro Year 1975"/>
      <sheetName val="Portfolio Hydro Year 1976"/>
      <sheetName val="Portfolio Hydro Year 1977"/>
      <sheetName val="Portfolio Hydro Year 197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1_Budget"/>
      <sheetName val="R2_Budget"/>
      <sheetName val="Lookup_Tbl"/>
      <sheetName val="Rock_Island_1"/>
      <sheetName val="Rock_Island_2"/>
      <sheetName val="55 Series_JunPmt-OLD"/>
      <sheetName val="RI1 55 - 97B"/>
      <sheetName val="RI 1&amp;2 97AB"/>
      <sheetName val="2001A_RI1_Estimate"/>
      <sheetName val="2001A_RI2_Estim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2023 As-Billed Sales Incl. EV"/>
      <sheetName val="F2023 Customers_Incl.EV"/>
      <sheetName val="F2023 Billed Demand"/>
      <sheetName val="map"/>
    </sheetNames>
    <sheetDataSet>
      <sheetData sheetId="0"/>
      <sheetData sheetId="1" refreshError="1"/>
      <sheetData sheetId="2" refreshError="1"/>
      <sheetData sheetId="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024 FTE"/>
      <sheetName val="BPC Labor CC1452 10252023"/>
      <sheetName val="BPC Labor CC 1471 10252023"/>
      <sheetName val="BPC Labor CC 1432 10252023"/>
      <sheetName val="BPC Labor CC 1451 10252023"/>
      <sheetName val="BPC Labor CC 1470 10252023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_Flow"/>
      <sheetName val="Escalation"/>
      <sheetName val="Adders"/>
      <sheetName val="Summary"/>
      <sheetName val="Project Summary "/>
      <sheetName val="AOC"/>
      <sheetName val="Lab"/>
      <sheetName val="Security &amp; Change Room"/>
      <sheetName val="MAC"/>
      <sheetName val="MSC"/>
      <sheetName val="Auto Shop"/>
      <sheetName val="Paint Shop"/>
      <sheetName val="Fire Hall "/>
      <sheetName val="Warehouse"/>
      <sheetName val="Sitework"/>
      <sheetName val="Electrical Bldg."/>
      <sheetName val="Demolition"/>
      <sheetName val="Abatement"/>
      <sheetName val="FF &amp; E"/>
      <sheetName val="Migration Cost"/>
      <sheetName val="Warehouse Racking"/>
      <sheetName val="Photo Voltaic - Warehouse"/>
      <sheetName val="Photo Voltaic - MS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For Printing"/>
      <sheetName val="Input_Area"/>
      <sheetName val="Mthly"/>
      <sheetName val="QTD"/>
      <sheetName val="YTD"/>
      <sheetName val="12ME"/>
      <sheetName val="Budget"/>
      <sheetName val="OPSTATS-RELEASE "/>
      <sheetName val="Approval History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nce with Sept 30"/>
      <sheetName val="Vs Prior"/>
      <sheetName val="Amounts v BOD 8-1"/>
      <sheetName val="MWH v BOD 8-1"/>
      <sheetName val="Amounts v 2002"/>
      <sheetName val="MWH v 2002"/>
      <sheetName val="datamwh"/>
      <sheetName val="pivot"/>
      <sheetName val="pivoted data"/>
      <sheetName val="dataamounts"/>
      <sheetName val="pivot amounts"/>
      <sheetName val="pivoted amounts"/>
      <sheetName val="Mthly"/>
      <sheetName val="QTD"/>
      <sheetName val="YT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_A_DOL93"/>
      <sheetName val="DT_A_AMW93"/>
      <sheetName val="PCost Rpt Dol"/>
      <sheetName val="Outlook"/>
      <sheetName val="PCost Rpt MWH"/>
      <sheetName val="Unit Cost Report"/>
      <sheetName val="on-off Shaping MWh"/>
      <sheetName val="on-off Shaping aMW"/>
      <sheetName val="MacroSmall"/>
      <sheetName val="MacroJHS"/>
      <sheetName val="MacroLINKS"/>
      <sheetName val="Module2"/>
      <sheetName val="Module1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 Title Page"/>
      <sheetName val="Pro Forma Income Statement"/>
      <sheetName val="Pro Forma IS Summary"/>
      <sheetName val="BS-INPUT"/>
      <sheetName val="CF-Input"/>
      <sheetName val="Assumptions (Input)"/>
      <sheetName val="Crystal Ball In Out"/>
      <sheetName val="Sensitivity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DT_A_AMW93"/>
      <sheetName val="DT_A_DOL9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ma_Kulshan"/>
      <sheetName val="March Point1"/>
      <sheetName val="March Point2"/>
      <sheetName val="GDP Forecast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Prospective Changes"/>
      <sheetName val="Financial Statements"/>
      <sheetName val="General Inputs"/>
      <sheetName val="Revenue Calculation"/>
      <sheetName val="Expenses"/>
      <sheetName val="FFH Fees"/>
      <sheetName val="CSA costs"/>
      <sheetName val="Major Maint (LTSA)"/>
      <sheetName val="Major Maint"/>
      <sheetName val="Generation &amp; Fuel"/>
      <sheetName val="Error Checks &amp; Notes"/>
      <sheetName val="Depreciation"/>
      <sheetName val="CapEx"/>
      <sheetName val="Links to Notes"/>
      <sheetName val="Gas Transportation"/>
      <sheetName val="Time Interval Tables"/>
      <sheetName val="Final Escalation Calculation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of Rate Input"/>
      <sheetName val="PCA Graphs all periods"/>
      <sheetName val="PCA Summary Rates Chg on Date"/>
      <sheetName val="JHS-5"/>
      <sheetName val="Schedule_A-1 PCORC"/>
      <sheetName val="Schedule_A-1 GRC"/>
      <sheetName val="Reg Assets new Ex D"/>
      <sheetName val="Exhibit A-1 Original"/>
      <sheetName val="Exhibit A-2"/>
      <sheetName val="Exhibit A-3"/>
      <sheetName val="Exhibit A-4"/>
      <sheetName val="Exhibit A-5"/>
      <sheetName val="Exhibit B PCA RO RY"/>
      <sheetName val="Exhibit B PCA period 1"/>
      <sheetName val="Exh B PCA period 2"/>
      <sheetName val="Exhibit B PCA period 3"/>
      <sheetName val="Exhibit B PCA period 4"/>
      <sheetName val="Actuals PCA 1"/>
      <sheetName val="Actuals PCA 2"/>
      <sheetName val="Exhibit C"/>
      <sheetName val="Sch_X NUG Prudence 03-04"/>
      <sheetName val="Sch_X NUG Prudence 04-05"/>
      <sheetName val="Sch_X NUG Prudence 05-06"/>
      <sheetName val="Schedule_E 03-04"/>
      <sheetName val="Schedule_E 03-04 Rate Change"/>
      <sheetName val="Schedule_E 03-04 post Mar04"/>
      <sheetName val="Schedule_E 04-05 post Mar04"/>
      <sheetName val="Exhibit D NEW"/>
      <sheetName val="Exhibit E OLD"/>
      <sheetName val="Exhibit F "/>
      <sheetName val="Exhibit F data"/>
      <sheetName val="Exhibit G"/>
      <sheetName val="Reg Assets"/>
      <sheetName val="BEP  (2)"/>
      <sheetName val="Tenaska  (2)"/>
      <sheetName val="Cabot  (2)"/>
      <sheetName val="Assumptions Project XY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 SAP TEMPLATE 2"/>
      <sheetName val="EPM SAP TEMPLATE 2 (2)"/>
      <sheetName val="INPUT HOURS"/>
      <sheetName val="BPC Admin Design Notes"/>
      <sheetName val="Pattern_Data"/>
      <sheetName val="VIEW DEMAND"/>
      <sheetName val="INPUT HOURS MKT USERS"/>
      <sheetName val="VIEW DEMAND MKT US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as Pricing"/>
      <sheetName val="Annual Price Calc"/>
      <sheetName val="InvoiceData"/>
      <sheetName val="Contract Summary"/>
      <sheetName val="MeterConvert"/>
      <sheetName val="QFSumas_A"/>
      <sheetName val="QFSumas_DAmt"/>
      <sheetName val="GDP"/>
      <sheetName val="April-07 Displacement"/>
      <sheetName val="2006 Hourly KWhr"/>
      <sheetName val="July 06 Disp-Toll"/>
      <sheetName val="Sheet2"/>
      <sheetName val="2006GDP"/>
      <sheetName val="2005 Hourly KWhr"/>
      <sheetName val="Sheet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 Process"/>
      <sheetName val="2008 Hourly KWhr"/>
      <sheetName val="MeterConvert"/>
      <sheetName val="Info"/>
      <sheetName val="QFSpokane_DAm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2010 Hourly KWhr"/>
      <sheetName val="MWH Graqph"/>
      <sheetName val="2011 Hourly KWh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Monthly Process"/>
      <sheetName val="QFSpokane_DAmt"/>
      <sheetName val="2011 Hourly KWhr"/>
      <sheetName val="MeterConvert"/>
      <sheetName val="QFSpokane_DRate"/>
      <sheetName val="Annual Price Calc"/>
      <sheetName val="Annual GDP"/>
      <sheetName val="QFSpokane_A"/>
      <sheetName val="QFSpokane_P"/>
      <sheetName val="Loss Billing Adjustment"/>
      <sheetName val="Monthly Generation"/>
      <sheetName val="Vs. Mkt Price"/>
      <sheetName val="MWH Graqph"/>
      <sheetName val="EXT Offer 2012"/>
      <sheetName val="2008 Hourly KWhr"/>
      <sheetName val="2010 Hourly KWhr"/>
      <sheetName val="2009 Hourly KWhr"/>
      <sheetName val="2006 Hourly KWhr"/>
      <sheetName val="2006GDP"/>
      <sheetName val="Daily Outpu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elbudg"/>
      <sheetName val="RPT02"/>
      <sheetName val="SO2RPT"/>
      <sheetName val="NOXRPT"/>
      <sheetName val="jbilaton02"/>
      <sheetName val="jbilatof02"/>
      <sheetName val="Annual Sales &amp; Load Forecast"/>
      <sheetName val="2001-2003susq1"/>
      <sheetName val="2001-2003susq2"/>
      <sheetName val="Gen Budg"/>
      <sheetName val="GB On Peak"/>
      <sheetName val="GB Off Peak"/>
      <sheetName val="Year 2001-11_20-Un2"/>
      <sheetName val="Year 2001-11_20-Un1"/>
      <sheetName val="Cost_SummarySheet"/>
      <sheetName val="RPT04"/>
      <sheetName val="Gen Budg 2002"/>
      <sheetName val="GB On Peak (2)"/>
      <sheetName val="GB Off Peak (2)"/>
      <sheetName val="2001-2005 budget"/>
      <sheetName val="PLR FERC worksheet"/>
      <sheetName val="Gen_SummarySheet"/>
      <sheetName val="GB Off Peak new"/>
      <sheetName val="Gen Budg new"/>
      <sheetName val="GB On Peak new"/>
      <sheetName val="Total MWHs-2002"/>
      <sheetName val="On-peak MWH"/>
      <sheetName val="Off-peak MWH"/>
      <sheetName val="Gen Budg 10_11"/>
      <sheetName val="GB On Peak 10_11"/>
      <sheetName val="GB Off Peak 10_11"/>
      <sheetName val="Bilat_Spot_Sales"/>
      <sheetName val="PJM Expected"/>
      <sheetName val="Bilat_Spot_Purch."/>
      <sheetName val="PJM"/>
      <sheetName val="Scheduled Load (with Losses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ivot NE and E job count"/>
      <sheetName val="New 2016 STI pivot"/>
      <sheetName val="Lead Mobility Mgr level analysi"/>
      <sheetName val="PSE Jobs 2014"/>
      <sheetName val="SAP Job Check"/>
      <sheetName val="WC_AAP_EEO"/>
      <sheetName val="Delimited Jobs"/>
      <sheetName val="SAP Employee Data"/>
      <sheetName val="PSE Job check"/>
      <sheetName val="Sheet1"/>
      <sheetName val="pivot AAP_EEO_FLSA dups"/>
      <sheetName val="AAP_EEO_FLSA check"/>
      <sheetName val="SP Lists"/>
      <sheetName val="Titling format no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PM SAP TEMPLATE 2"/>
      <sheetName val="EPM SAP TEMPLATE 2 (2)"/>
      <sheetName val="INPUT HOURS"/>
      <sheetName val="BPC Admin Design Notes"/>
      <sheetName val="Pattern_Data"/>
      <sheetName val="VIEW DEMAND"/>
      <sheetName val="INPUT HOURS MKT USERS"/>
      <sheetName val="VIEW DEMAND MKT USER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LBO 12ME 0903"/>
      <sheetName val="Restated"/>
      <sheetName val="Alternative"/>
      <sheetName val="IPOA2003"/>
      <sheetName val="IPOA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25FC6E-F367-4A6E-A7C2-AA0B38E4589E}">
  <sheetPr>
    <tabColor rgb="FFFFFF00"/>
  </sheetPr>
  <dimension ref="B2:V9"/>
  <sheetViews>
    <sheetView workbookViewId="0">
      <selection activeCell="J9" sqref="J9"/>
    </sheetView>
  </sheetViews>
  <sheetFormatPr defaultRowHeight="15" x14ac:dyDescent="0.25"/>
  <sheetData>
    <row r="2" spans="2:22" ht="15.75" thickBot="1" x14ac:dyDescent="0.3"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</row>
    <row r="3" spans="2:22" ht="27" thickBot="1" x14ac:dyDescent="0.3">
      <c r="B3" s="70" t="s">
        <v>39</v>
      </c>
      <c r="C3" s="71"/>
      <c r="D3" s="71"/>
      <c r="E3" s="71"/>
      <c r="F3" s="71"/>
      <c r="G3" s="71"/>
      <c r="H3" s="71"/>
      <c r="I3" s="71"/>
      <c r="J3" s="71"/>
      <c r="K3" s="71"/>
      <c r="L3" s="71"/>
      <c r="M3" s="71"/>
      <c r="N3" s="71"/>
      <c r="O3" s="71"/>
      <c r="P3" s="71"/>
      <c r="Q3" s="71"/>
      <c r="R3" s="71"/>
      <c r="S3" s="71"/>
      <c r="T3" s="71"/>
      <c r="U3" s="71"/>
      <c r="V3" s="72"/>
    </row>
    <row r="5" spans="2:22" ht="15.75" thickBot="1" x14ac:dyDescent="0.3">
      <c r="B5" s="3"/>
      <c r="C5" s="3"/>
      <c r="D5" s="3"/>
      <c r="E5" s="3"/>
      <c r="F5" s="3"/>
      <c r="G5" s="3"/>
      <c r="H5" s="3"/>
      <c r="I5" s="3"/>
      <c r="J5" s="3"/>
      <c r="K5" s="3"/>
      <c r="L5" s="3"/>
      <c r="M5" s="3"/>
      <c r="N5" s="3"/>
      <c r="O5" s="3"/>
      <c r="P5" s="3"/>
      <c r="Q5" s="3"/>
      <c r="R5" s="3"/>
      <c r="S5" s="3"/>
      <c r="T5" s="3"/>
      <c r="U5" s="3"/>
      <c r="V5" s="3"/>
    </row>
    <row r="6" spans="2:22" ht="27.75" thickTop="1" thickBot="1" x14ac:dyDescent="0.3">
      <c r="B6" s="73" t="s">
        <v>40</v>
      </c>
      <c r="C6" s="74"/>
      <c r="D6" s="74"/>
      <c r="E6" s="74"/>
      <c r="F6" s="74"/>
      <c r="G6" s="74"/>
      <c r="H6" s="74"/>
      <c r="I6" s="74"/>
      <c r="J6" s="74"/>
      <c r="K6" s="74"/>
      <c r="L6" s="74"/>
      <c r="M6" s="74"/>
      <c r="N6" s="74"/>
      <c r="O6" s="74"/>
      <c r="P6" s="74"/>
      <c r="Q6" s="74"/>
      <c r="R6" s="74"/>
      <c r="S6" s="74"/>
      <c r="T6" s="74"/>
      <c r="U6" s="74"/>
      <c r="V6" s="75"/>
    </row>
    <row r="7" spans="2:22" ht="15.75" thickTop="1" x14ac:dyDescent="0.25"/>
    <row r="9" spans="2:22" ht="23.25" x14ac:dyDescent="0.35">
      <c r="J9" s="76" t="s">
        <v>41</v>
      </c>
    </row>
  </sheetData>
  <mergeCells count="2">
    <mergeCell ref="B3:V3"/>
    <mergeCell ref="B6:V6"/>
  </mergeCells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FF00"/>
    <pageSetUpPr fitToPage="1"/>
  </sheetPr>
  <dimension ref="B1:G103"/>
  <sheetViews>
    <sheetView tabSelected="1" zoomScale="120" zoomScaleNormal="120" workbookViewId="0">
      <selection activeCell="G1" sqref="G1"/>
    </sheetView>
  </sheetViews>
  <sheetFormatPr defaultRowHeight="12" x14ac:dyDescent="0.2"/>
  <cols>
    <col min="1" max="1" width="5.5703125" style="3" customWidth="1"/>
    <col min="2" max="2" width="21.42578125" style="3" customWidth="1"/>
    <col min="3" max="3" width="11" style="3" customWidth="1"/>
    <col min="4" max="4" width="20.140625" style="3" customWidth="1"/>
    <col min="5" max="5" width="14.85546875" style="3" customWidth="1"/>
    <col min="6" max="6" width="13.85546875" style="3" customWidth="1"/>
    <col min="7" max="7" width="16.140625" style="3" customWidth="1"/>
    <col min="8" max="10" width="13" style="3" customWidth="1"/>
    <col min="11" max="16384" width="9.140625" style="3"/>
  </cols>
  <sheetData>
    <row r="1" spans="2:7" ht="18.75" customHeight="1" x14ac:dyDescent="0.2">
      <c r="B1" s="1" t="s">
        <v>0</v>
      </c>
      <c r="C1" s="2"/>
      <c r="D1" s="2"/>
      <c r="E1" s="2"/>
      <c r="F1" s="2"/>
      <c r="G1" s="129" t="s">
        <v>41</v>
      </c>
    </row>
    <row r="2" spans="2:7" ht="13.5" thickBot="1" x14ac:dyDescent="0.25">
      <c r="B2" s="2"/>
      <c r="C2" s="2"/>
      <c r="D2" s="2"/>
      <c r="E2" s="2"/>
      <c r="F2" s="2"/>
      <c r="G2" s="2"/>
    </row>
    <row r="3" spans="2:7" ht="12.75" x14ac:dyDescent="0.2">
      <c r="B3" s="4" t="s">
        <v>1</v>
      </c>
      <c r="C3" s="5"/>
      <c r="D3" s="5"/>
      <c r="E3" s="6"/>
      <c r="F3" s="6"/>
      <c r="G3" s="7"/>
    </row>
    <row r="4" spans="2:7" ht="12.75" x14ac:dyDescent="0.2">
      <c r="B4" s="8"/>
      <c r="C4" s="9" t="s">
        <v>2</v>
      </c>
      <c r="D4" s="10">
        <v>45658</v>
      </c>
      <c r="E4" s="9"/>
      <c r="F4" s="11"/>
      <c r="G4" s="12"/>
    </row>
    <row r="5" spans="2:7" ht="12.75" x14ac:dyDescent="0.2">
      <c r="B5" s="8"/>
      <c r="C5" s="13" t="s">
        <v>3</v>
      </c>
      <c r="D5" s="14">
        <v>88</v>
      </c>
      <c r="E5" s="11"/>
      <c r="F5" s="11"/>
      <c r="G5" s="12"/>
    </row>
    <row r="6" spans="2:7" ht="12.75" x14ac:dyDescent="0.2">
      <c r="B6" s="8"/>
      <c r="C6" s="13" t="s">
        <v>4</v>
      </c>
      <c r="D6" s="15">
        <v>2.82</v>
      </c>
      <c r="E6" s="11"/>
      <c r="F6" s="11"/>
      <c r="G6" s="12"/>
    </row>
    <row r="7" spans="2:7" ht="12.75" x14ac:dyDescent="0.2">
      <c r="B7" s="8"/>
      <c r="C7" s="13" t="s">
        <v>5</v>
      </c>
      <c r="D7" s="16">
        <v>248.16</v>
      </c>
      <c r="E7" s="17"/>
      <c r="F7" s="17"/>
      <c r="G7" s="18"/>
    </row>
    <row r="8" spans="2:7" ht="12.75" x14ac:dyDescent="0.2">
      <c r="B8" s="8"/>
      <c r="C8" s="13" t="s">
        <v>6</v>
      </c>
      <c r="D8" s="19">
        <v>0.36959999999999998</v>
      </c>
      <c r="E8" s="17"/>
      <c r="F8" s="17"/>
      <c r="G8" s="18"/>
    </row>
    <row r="9" spans="2:7" ht="12.75" x14ac:dyDescent="0.2">
      <c r="B9" s="8"/>
      <c r="C9" s="9" t="s">
        <v>7</v>
      </c>
      <c r="D9" s="14">
        <v>803466.6393599998</v>
      </c>
      <c r="E9" s="11"/>
      <c r="F9" s="11">
        <v>803466.63936000003</v>
      </c>
      <c r="G9" s="12">
        <v>803466.63935999991</v>
      </c>
    </row>
    <row r="10" spans="2:7" ht="13.5" thickBot="1" x14ac:dyDescent="0.25">
      <c r="B10" s="61"/>
      <c r="C10" s="20" t="s">
        <v>8</v>
      </c>
      <c r="D10" s="20"/>
      <c r="E10" s="21"/>
      <c r="F10" s="21">
        <v>1</v>
      </c>
      <c r="G10" s="22">
        <v>1</v>
      </c>
    </row>
    <row r="11" spans="2:7" ht="12.75" x14ac:dyDescent="0.2">
      <c r="B11" s="23" t="s">
        <v>9</v>
      </c>
      <c r="C11" s="24"/>
      <c r="D11" s="24"/>
      <c r="E11" s="25"/>
      <c r="F11" s="25">
        <v>2025</v>
      </c>
      <c r="G11" s="25">
        <v>2026</v>
      </c>
    </row>
    <row r="12" spans="2:7" ht="13.5" thickBot="1" x14ac:dyDescent="0.25">
      <c r="B12" s="26" t="s">
        <v>10</v>
      </c>
      <c r="C12" s="27" t="s">
        <v>11</v>
      </c>
      <c r="D12" s="26"/>
      <c r="E12" s="28" t="s">
        <v>12</v>
      </c>
      <c r="F12" s="29">
        <v>0.02</v>
      </c>
      <c r="G12" s="29">
        <v>0.02</v>
      </c>
    </row>
    <row r="13" spans="2:7" ht="13.5" thickTop="1" x14ac:dyDescent="0.2">
      <c r="B13" s="30" t="s">
        <v>13</v>
      </c>
      <c r="C13" s="77"/>
      <c r="D13" s="78"/>
      <c r="E13" s="79"/>
      <c r="F13" s="80"/>
      <c r="G13" s="81"/>
    </row>
    <row r="14" spans="2:7" ht="12.75" x14ac:dyDescent="0.2">
      <c r="B14" s="31" t="s">
        <v>14</v>
      </c>
      <c r="C14" s="82"/>
      <c r="D14" s="83"/>
      <c r="E14" s="84"/>
      <c r="F14" s="85"/>
      <c r="G14" s="86"/>
    </row>
    <row r="15" spans="2:7" ht="12.75" x14ac:dyDescent="0.2">
      <c r="B15" s="32" t="s">
        <v>14</v>
      </c>
      <c r="C15" s="87"/>
      <c r="D15" s="88"/>
      <c r="E15" s="89"/>
      <c r="F15" s="90"/>
      <c r="G15" s="91"/>
    </row>
    <row r="16" spans="2:7" ht="12.75" x14ac:dyDescent="0.2">
      <c r="B16" s="32" t="s">
        <v>14</v>
      </c>
      <c r="C16" s="87"/>
      <c r="D16" s="88"/>
      <c r="E16" s="89"/>
      <c r="F16" s="90"/>
      <c r="G16" s="91"/>
    </row>
    <row r="17" spans="2:7" ht="12.75" x14ac:dyDescent="0.2">
      <c r="B17" s="32" t="s">
        <v>15</v>
      </c>
      <c r="C17" s="87"/>
      <c r="D17" s="88"/>
      <c r="E17" s="89"/>
      <c r="F17" s="90"/>
      <c r="G17" s="91"/>
    </row>
    <row r="18" spans="2:7" ht="12.75" x14ac:dyDescent="0.2">
      <c r="B18" s="33"/>
      <c r="C18" s="92"/>
      <c r="D18" s="93"/>
      <c r="E18" s="94"/>
      <c r="F18" s="95"/>
      <c r="G18" s="96"/>
    </row>
    <row r="19" spans="2:7" ht="12.75" x14ac:dyDescent="0.2">
      <c r="B19" s="34" t="s">
        <v>16</v>
      </c>
      <c r="C19" s="97"/>
      <c r="D19" s="98"/>
      <c r="E19" s="99"/>
      <c r="F19" s="100"/>
      <c r="G19" s="101"/>
    </row>
    <row r="20" spans="2:7" ht="12.75" x14ac:dyDescent="0.2">
      <c r="B20" s="32" t="s">
        <v>14</v>
      </c>
      <c r="C20" s="87"/>
      <c r="D20" s="88"/>
      <c r="E20" s="89"/>
      <c r="F20" s="90"/>
      <c r="G20" s="91"/>
    </row>
    <row r="21" spans="2:7" ht="12.75" x14ac:dyDescent="0.2">
      <c r="B21" s="32" t="s">
        <v>14</v>
      </c>
      <c r="C21" s="87"/>
      <c r="D21" s="88"/>
      <c r="E21" s="89"/>
      <c r="F21" s="90"/>
      <c r="G21" s="91"/>
    </row>
    <row r="22" spans="2:7" ht="12.75" x14ac:dyDescent="0.2">
      <c r="B22" s="32" t="s">
        <v>14</v>
      </c>
      <c r="C22" s="87"/>
      <c r="D22" s="88"/>
      <c r="E22" s="89"/>
      <c r="F22" s="90"/>
      <c r="G22" s="91"/>
    </row>
    <row r="23" spans="2:7" ht="12.75" x14ac:dyDescent="0.2">
      <c r="B23" s="32" t="s">
        <v>14</v>
      </c>
      <c r="C23" s="87"/>
      <c r="D23" s="88"/>
      <c r="E23" s="89"/>
      <c r="F23" s="90"/>
      <c r="G23" s="91"/>
    </row>
    <row r="24" spans="2:7" ht="12.75" x14ac:dyDescent="0.2">
      <c r="B24" s="32" t="s">
        <v>15</v>
      </c>
      <c r="C24" s="87"/>
      <c r="D24" s="88"/>
      <c r="E24" s="89"/>
      <c r="F24" s="90"/>
      <c r="G24" s="91"/>
    </row>
    <row r="25" spans="2:7" ht="12.75" x14ac:dyDescent="0.2">
      <c r="B25" s="32"/>
      <c r="C25" s="102"/>
      <c r="D25" s="88"/>
      <c r="E25" s="89"/>
      <c r="F25" s="95"/>
      <c r="G25" s="96"/>
    </row>
    <row r="26" spans="2:7" ht="12.75" x14ac:dyDescent="0.2">
      <c r="B26" s="34" t="s">
        <v>17</v>
      </c>
      <c r="C26" s="97"/>
      <c r="D26" s="98"/>
      <c r="E26" s="99"/>
      <c r="F26" s="100"/>
      <c r="G26" s="101"/>
    </row>
    <row r="27" spans="2:7" ht="12.75" x14ac:dyDescent="0.2">
      <c r="B27" s="32" t="s">
        <v>15</v>
      </c>
      <c r="C27" s="87"/>
      <c r="D27" s="88"/>
      <c r="E27" s="89"/>
      <c r="F27" s="90"/>
      <c r="G27" s="91"/>
    </row>
    <row r="28" spans="2:7" ht="12.75" x14ac:dyDescent="0.2">
      <c r="B28" s="32"/>
      <c r="C28" s="102"/>
      <c r="D28" s="88"/>
      <c r="E28" s="89"/>
      <c r="F28" s="90"/>
      <c r="G28" s="91"/>
    </row>
    <row r="29" spans="2:7" ht="12.75" x14ac:dyDescent="0.2">
      <c r="B29" s="34" t="s">
        <v>18</v>
      </c>
      <c r="C29" s="97"/>
      <c r="D29" s="103"/>
      <c r="E29" s="99"/>
      <c r="F29" s="100"/>
      <c r="G29" s="101"/>
    </row>
    <row r="30" spans="2:7" ht="12.75" x14ac:dyDescent="0.2">
      <c r="B30" s="31" t="s">
        <v>14</v>
      </c>
      <c r="C30" s="82"/>
      <c r="D30" s="83"/>
      <c r="E30" s="84"/>
      <c r="F30" s="85"/>
      <c r="G30" s="86"/>
    </row>
    <row r="31" spans="2:7" ht="12.75" x14ac:dyDescent="0.2">
      <c r="B31" s="32" t="s">
        <v>14</v>
      </c>
      <c r="C31" s="87"/>
      <c r="D31" s="88"/>
      <c r="E31" s="89"/>
      <c r="F31" s="90"/>
      <c r="G31" s="91"/>
    </row>
    <row r="32" spans="2:7" ht="12.75" x14ac:dyDescent="0.2">
      <c r="B32" s="33"/>
      <c r="C32" s="104"/>
      <c r="D32" s="93"/>
      <c r="E32" s="94"/>
      <c r="F32" s="105"/>
      <c r="G32" s="106"/>
    </row>
    <row r="33" spans="2:7" ht="12.75" x14ac:dyDescent="0.2">
      <c r="B33" s="34" t="s">
        <v>19</v>
      </c>
      <c r="C33" s="97"/>
      <c r="D33" s="98"/>
      <c r="E33" s="99"/>
      <c r="F33" s="100"/>
      <c r="G33" s="101"/>
    </row>
    <row r="34" spans="2:7" ht="12.75" x14ac:dyDescent="0.2">
      <c r="B34" s="31" t="s">
        <v>14</v>
      </c>
      <c r="C34" s="82"/>
      <c r="D34" s="83"/>
      <c r="E34" s="84"/>
      <c r="F34" s="85"/>
      <c r="G34" s="86"/>
    </row>
    <row r="35" spans="2:7" ht="12.75" x14ac:dyDescent="0.2">
      <c r="B35" s="32" t="s">
        <v>14</v>
      </c>
      <c r="C35" s="87"/>
      <c r="D35" s="88"/>
      <c r="E35" s="89"/>
      <c r="F35" s="90"/>
      <c r="G35" s="91"/>
    </row>
    <row r="36" spans="2:7" ht="12.75" x14ac:dyDescent="0.2">
      <c r="B36" s="32" t="s">
        <v>14</v>
      </c>
      <c r="C36" s="87"/>
      <c r="D36" s="88"/>
      <c r="E36" s="89"/>
      <c r="F36" s="90"/>
      <c r="G36" s="91"/>
    </row>
    <row r="37" spans="2:7" ht="12.75" x14ac:dyDescent="0.2">
      <c r="B37" s="32" t="s">
        <v>14</v>
      </c>
      <c r="C37" s="87"/>
      <c r="D37" s="88"/>
      <c r="E37" s="89"/>
      <c r="F37" s="90"/>
      <c r="G37" s="91"/>
    </row>
    <row r="38" spans="2:7" ht="12.75" x14ac:dyDescent="0.2">
      <c r="B38" s="35"/>
      <c r="C38" s="107"/>
      <c r="D38" s="108"/>
      <c r="E38" s="109"/>
      <c r="F38" s="95"/>
      <c r="G38" s="96"/>
    </row>
    <row r="39" spans="2:7" ht="12.75" x14ac:dyDescent="0.2">
      <c r="B39" s="30" t="s">
        <v>20</v>
      </c>
      <c r="C39" s="110"/>
      <c r="D39" s="111"/>
      <c r="E39" s="112"/>
      <c r="F39" s="113"/>
      <c r="G39" s="114"/>
    </row>
    <row r="40" spans="2:7" ht="12.75" x14ac:dyDescent="0.2">
      <c r="B40" s="31" t="s">
        <v>21</v>
      </c>
      <c r="C40" s="82"/>
      <c r="D40" s="83"/>
      <c r="E40" s="84"/>
      <c r="F40" s="85"/>
      <c r="G40" s="86"/>
    </row>
    <row r="41" spans="2:7" ht="12.75" x14ac:dyDescent="0.2">
      <c r="B41" s="32"/>
      <c r="C41" s="87"/>
      <c r="D41" s="88"/>
      <c r="E41" s="89"/>
      <c r="F41" s="90"/>
      <c r="G41" s="91"/>
    </row>
    <row r="42" spans="2:7" ht="12.75" x14ac:dyDescent="0.2">
      <c r="B42" s="35"/>
      <c r="C42" s="107"/>
      <c r="D42" s="108"/>
      <c r="E42" s="109"/>
      <c r="F42" s="95"/>
      <c r="G42" s="96"/>
    </row>
    <row r="43" spans="2:7" ht="12.75" x14ac:dyDescent="0.2">
      <c r="B43" s="34" t="s">
        <v>22</v>
      </c>
      <c r="C43" s="97"/>
      <c r="D43" s="98"/>
      <c r="E43" s="99"/>
      <c r="F43" s="100"/>
      <c r="G43" s="101"/>
    </row>
    <row r="44" spans="2:7" ht="12.75" x14ac:dyDescent="0.2">
      <c r="B44" s="31" t="s">
        <v>23</v>
      </c>
      <c r="C44" s="82"/>
      <c r="D44" s="83"/>
      <c r="E44" s="84"/>
      <c r="F44" s="85"/>
      <c r="G44" s="86"/>
    </row>
    <row r="45" spans="2:7" ht="12.75" x14ac:dyDescent="0.2">
      <c r="B45" s="32" t="s">
        <v>14</v>
      </c>
      <c r="C45" s="87"/>
      <c r="D45" s="88"/>
      <c r="E45" s="89"/>
      <c r="F45" s="90"/>
      <c r="G45" s="91"/>
    </row>
    <row r="46" spans="2:7" ht="12.75" x14ac:dyDescent="0.2">
      <c r="B46" s="32" t="s">
        <v>14</v>
      </c>
      <c r="C46" s="87"/>
      <c r="D46" s="88"/>
      <c r="E46" s="89"/>
      <c r="F46" s="90"/>
      <c r="G46" s="91"/>
    </row>
    <row r="47" spans="2:7" ht="12.75" x14ac:dyDescent="0.2">
      <c r="B47" s="32" t="s">
        <v>14</v>
      </c>
      <c r="C47" s="87"/>
      <c r="D47" s="88"/>
      <c r="E47" s="89"/>
      <c r="F47" s="90"/>
      <c r="G47" s="91"/>
    </row>
    <row r="48" spans="2:7" ht="12.75" x14ac:dyDescent="0.2">
      <c r="B48" s="32" t="s">
        <v>14</v>
      </c>
      <c r="C48" s="87"/>
      <c r="D48" s="88"/>
      <c r="E48" s="89"/>
      <c r="F48" s="90"/>
      <c r="G48" s="91"/>
    </row>
    <row r="49" spans="2:7" ht="12.75" x14ac:dyDescent="0.2">
      <c r="B49" s="32" t="s">
        <v>15</v>
      </c>
      <c r="C49" s="87"/>
      <c r="D49" s="88"/>
      <c r="E49" s="89"/>
      <c r="F49" s="90"/>
      <c r="G49" s="91"/>
    </row>
    <row r="50" spans="2:7" ht="12.75" x14ac:dyDescent="0.2">
      <c r="B50" s="35"/>
      <c r="C50" s="107"/>
      <c r="D50" s="108"/>
      <c r="E50" s="109"/>
      <c r="F50" s="95"/>
      <c r="G50" s="96"/>
    </row>
    <row r="51" spans="2:7" ht="12.75" x14ac:dyDescent="0.2">
      <c r="B51" s="34" t="s">
        <v>24</v>
      </c>
      <c r="C51" s="97"/>
      <c r="D51" s="98"/>
      <c r="E51" s="99"/>
      <c r="F51" s="100"/>
      <c r="G51" s="101"/>
    </row>
    <row r="52" spans="2:7" ht="12.75" x14ac:dyDescent="0.2">
      <c r="B52" s="32" t="s">
        <v>14</v>
      </c>
      <c r="C52" s="87"/>
      <c r="D52" s="88"/>
      <c r="E52" s="89"/>
      <c r="F52" s="90"/>
      <c r="G52" s="91"/>
    </row>
    <row r="53" spans="2:7" ht="12.75" x14ac:dyDescent="0.2">
      <c r="B53" s="32" t="s">
        <v>14</v>
      </c>
      <c r="C53" s="87"/>
      <c r="D53" s="88"/>
      <c r="E53" s="89"/>
      <c r="F53" s="90"/>
      <c r="G53" s="91"/>
    </row>
    <row r="54" spans="2:7" ht="12.75" x14ac:dyDescent="0.2">
      <c r="B54" s="32" t="s">
        <v>14</v>
      </c>
      <c r="C54" s="87"/>
      <c r="D54" s="88"/>
      <c r="E54" s="89"/>
      <c r="F54" s="90"/>
      <c r="G54" s="91"/>
    </row>
    <row r="55" spans="2:7" ht="12.75" x14ac:dyDescent="0.2">
      <c r="B55" s="32" t="s">
        <v>14</v>
      </c>
      <c r="C55" s="87"/>
      <c r="D55" s="88"/>
      <c r="E55" s="89"/>
      <c r="F55" s="90"/>
      <c r="G55" s="91"/>
    </row>
    <row r="56" spans="2:7" ht="12.75" x14ac:dyDescent="0.2">
      <c r="B56" s="32" t="s">
        <v>14</v>
      </c>
      <c r="C56" s="87"/>
      <c r="D56" s="88"/>
      <c r="E56" s="89"/>
      <c r="F56" s="90"/>
      <c r="G56" s="91"/>
    </row>
    <row r="57" spans="2:7" ht="12.75" x14ac:dyDescent="0.2">
      <c r="B57" s="32" t="s">
        <v>14</v>
      </c>
      <c r="C57" s="87"/>
      <c r="D57" s="88"/>
      <c r="E57" s="89"/>
      <c r="F57" s="90"/>
      <c r="G57" s="91"/>
    </row>
    <row r="58" spans="2:7" ht="12.75" x14ac:dyDescent="0.2">
      <c r="B58" s="35"/>
      <c r="C58" s="107"/>
      <c r="D58" s="108"/>
      <c r="E58" s="109"/>
      <c r="F58" s="95"/>
      <c r="G58" s="96"/>
    </row>
    <row r="59" spans="2:7" ht="12.75" x14ac:dyDescent="0.2">
      <c r="B59" s="34" t="s">
        <v>25</v>
      </c>
      <c r="C59" s="97"/>
      <c r="D59" s="98"/>
      <c r="E59" s="99"/>
      <c r="F59" s="100"/>
      <c r="G59" s="101"/>
    </row>
    <row r="60" spans="2:7" ht="12.75" x14ac:dyDescent="0.2">
      <c r="B60" s="31" t="s">
        <v>14</v>
      </c>
      <c r="C60" s="82"/>
      <c r="D60" s="83"/>
      <c r="E60" s="84"/>
      <c r="F60" s="85"/>
      <c r="G60" s="86"/>
    </row>
    <row r="61" spans="2:7" ht="12.75" x14ac:dyDescent="0.2">
      <c r="B61" s="32"/>
      <c r="C61" s="87"/>
      <c r="D61" s="88"/>
      <c r="E61" s="89"/>
      <c r="F61" s="90"/>
      <c r="G61" s="91"/>
    </row>
    <row r="62" spans="2:7" ht="12.75" x14ac:dyDescent="0.2">
      <c r="B62" s="32"/>
      <c r="C62" s="87"/>
      <c r="D62" s="88"/>
      <c r="E62" s="89"/>
      <c r="F62" s="90"/>
      <c r="G62" s="91"/>
    </row>
    <row r="63" spans="2:7" ht="12.75" x14ac:dyDescent="0.2">
      <c r="B63" s="35"/>
      <c r="C63" s="107"/>
      <c r="D63" s="108"/>
      <c r="E63" s="109"/>
      <c r="F63" s="95"/>
      <c r="G63" s="96"/>
    </row>
    <row r="64" spans="2:7" ht="12.75" x14ac:dyDescent="0.2">
      <c r="B64" s="34" t="s">
        <v>26</v>
      </c>
      <c r="C64" s="97"/>
      <c r="D64" s="98"/>
      <c r="E64" s="99"/>
      <c r="F64" s="100"/>
      <c r="G64" s="101"/>
    </row>
    <row r="65" spans="2:7" ht="12.75" x14ac:dyDescent="0.2">
      <c r="B65" s="31" t="s">
        <v>14</v>
      </c>
      <c r="C65" s="82"/>
      <c r="D65" s="83"/>
      <c r="E65" s="84"/>
      <c r="F65" s="85"/>
      <c r="G65" s="86"/>
    </row>
    <row r="66" spans="2:7" ht="12.75" x14ac:dyDescent="0.2">
      <c r="B66" s="36" t="s">
        <v>14</v>
      </c>
      <c r="C66" s="115"/>
      <c r="D66" s="116"/>
      <c r="E66" s="117"/>
      <c r="F66" s="90"/>
      <c r="G66" s="91"/>
    </row>
    <row r="67" spans="2:7" ht="12.75" x14ac:dyDescent="0.2">
      <c r="B67" s="36" t="s">
        <v>14</v>
      </c>
      <c r="C67" s="115"/>
      <c r="D67" s="116"/>
      <c r="E67" s="117"/>
      <c r="F67" s="90"/>
      <c r="G67" s="91"/>
    </row>
    <row r="68" spans="2:7" ht="12.75" x14ac:dyDescent="0.2">
      <c r="B68" s="32" t="s">
        <v>23</v>
      </c>
      <c r="C68" s="87"/>
      <c r="D68" s="88"/>
      <c r="E68" s="89"/>
      <c r="F68" s="90"/>
      <c r="G68" s="91"/>
    </row>
    <row r="69" spans="2:7" ht="12.75" x14ac:dyDescent="0.2">
      <c r="B69" s="32" t="s">
        <v>23</v>
      </c>
      <c r="C69" s="87"/>
      <c r="D69" s="88"/>
      <c r="E69" s="89"/>
      <c r="F69" s="90"/>
      <c r="G69" s="91"/>
    </row>
    <row r="70" spans="2:7" ht="12.75" x14ac:dyDescent="0.2">
      <c r="B70" s="32" t="s">
        <v>23</v>
      </c>
      <c r="C70" s="87"/>
      <c r="D70" s="88"/>
      <c r="E70" s="89"/>
      <c r="F70" s="90"/>
      <c r="G70" s="91"/>
    </row>
    <row r="71" spans="2:7" ht="12.75" x14ac:dyDescent="0.2">
      <c r="B71" s="32" t="s">
        <v>14</v>
      </c>
      <c r="C71" s="87"/>
      <c r="D71" s="88"/>
      <c r="E71" s="89"/>
      <c r="F71" s="90"/>
      <c r="G71" s="91"/>
    </row>
    <row r="72" spans="2:7" ht="12.75" x14ac:dyDescent="0.2">
      <c r="B72" s="32" t="s">
        <v>23</v>
      </c>
      <c r="C72" s="87"/>
      <c r="D72" s="88"/>
      <c r="E72" s="89"/>
      <c r="F72" s="90"/>
      <c r="G72" s="91"/>
    </row>
    <row r="73" spans="2:7" ht="12.75" x14ac:dyDescent="0.2">
      <c r="B73" s="35"/>
      <c r="C73" s="107"/>
      <c r="D73" s="108"/>
      <c r="E73" s="109"/>
      <c r="F73" s="95"/>
      <c r="G73" s="96"/>
    </row>
    <row r="74" spans="2:7" ht="12.75" x14ac:dyDescent="0.2">
      <c r="B74" s="34" t="s">
        <v>27</v>
      </c>
      <c r="C74" s="97"/>
      <c r="D74" s="98"/>
      <c r="E74" s="99"/>
      <c r="F74" s="100"/>
      <c r="G74" s="101"/>
    </row>
    <row r="75" spans="2:7" ht="12.75" x14ac:dyDescent="0.2">
      <c r="B75" s="31" t="s">
        <v>23</v>
      </c>
      <c r="C75" s="87"/>
      <c r="D75" s="88"/>
      <c r="E75" s="84"/>
      <c r="F75" s="85"/>
      <c r="G75" s="86"/>
    </row>
    <row r="76" spans="2:7" ht="12.75" x14ac:dyDescent="0.2">
      <c r="B76" s="32" t="s">
        <v>28</v>
      </c>
      <c r="C76" s="87"/>
      <c r="D76" s="88"/>
      <c r="E76" s="89"/>
      <c r="F76" s="90"/>
      <c r="G76" s="91"/>
    </row>
    <row r="77" spans="2:7" ht="12.75" x14ac:dyDescent="0.2">
      <c r="B77" s="32" t="s">
        <v>29</v>
      </c>
      <c r="C77" s="87"/>
      <c r="D77" s="88"/>
      <c r="E77" s="89"/>
      <c r="F77" s="90"/>
      <c r="G77" s="91"/>
    </row>
    <row r="78" spans="2:7" ht="12.75" x14ac:dyDescent="0.2">
      <c r="B78" s="32" t="s">
        <v>15</v>
      </c>
      <c r="C78" s="87"/>
      <c r="D78" s="88"/>
      <c r="E78" s="89"/>
      <c r="F78" s="90"/>
      <c r="G78" s="91"/>
    </row>
    <row r="79" spans="2:7" ht="12.75" x14ac:dyDescent="0.2">
      <c r="B79" s="32" t="s">
        <v>14</v>
      </c>
      <c r="C79" s="87"/>
      <c r="D79" s="88"/>
      <c r="E79" s="89"/>
      <c r="F79" s="90"/>
      <c r="G79" s="91"/>
    </row>
    <row r="80" spans="2:7" ht="12.75" x14ac:dyDescent="0.2">
      <c r="B80" s="35"/>
      <c r="C80" s="107"/>
      <c r="D80" s="108"/>
      <c r="E80" s="109"/>
      <c r="F80" s="95"/>
      <c r="G80" s="96"/>
    </row>
    <row r="81" spans="2:7" ht="12.75" x14ac:dyDescent="0.2">
      <c r="B81" s="34" t="s">
        <v>30</v>
      </c>
      <c r="C81" s="97"/>
      <c r="D81" s="98"/>
      <c r="E81" s="99"/>
      <c r="F81" s="100"/>
      <c r="G81" s="101"/>
    </row>
    <row r="82" spans="2:7" ht="12.75" x14ac:dyDescent="0.2">
      <c r="B82" s="31" t="s">
        <v>14</v>
      </c>
      <c r="C82" s="82"/>
      <c r="D82" s="83"/>
      <c r="E82" s="84"/>
      <c r="F82" s="85"/>
      <c r="G82" s="86"/>
    </row>
    <row r="83" spans="2:7" ht="12.75" x14ac:dyDescent="0.2">
      <c r="B83" s="32" t="s">
        <v>14</v>
      </c>
      <c r="C83" s="87"/>
      <c r="D83" s="88"/>
      <c r="E83" s="89"/>
      <c r="F83" s="90"/>
      <c r="G83" s="91"/>
    </row>
    <row r="84" spans="2:7" ht="12.75" x14ac:dyDescent="0.2">
      <c r="B84" s="32" t="s">
        <v>14</v>
      </c>
      <c r="C84" s="87"/>
      <c r="D84" s="88"/>
      <c r="E84" s="89"/>
      <c r="F84" s="90"/>
      <c r="G84" s="91"/>
    </row>
    <row r="85" spans="2:7" ht="12.75" x14ac:dyDescent="0.2">
      <c r="B85" s="32" t="s">
        <v>31</v>
      </c>
      <c r="C85" s="87"/>
      <c r="D85" s="88"/>
      <c r="E85" s="89"/>
      <c r="F85" s="90"/>
      <c r="G85" s="91"/>
    </row>
    <row r="86" spans="2:7" ht="13.5" thickBot="1" x14ac:dyDescent="0.25">
      <c r="B86" s="32"/>
      <c r="C86" s="118"/>
      <c r="D86" s="119"/>
      <c r="E86" s="120"/>
      <c r="F86" s="121"/>
      <c r="G86" s="122"/>
    </row>
    <row r="87" spans="2:7" ht="12.75" x14ac:dyDescent="0.2">
      <c r="B87" s="37"/>
      <c r="C87" s="62"/>
      <c r="D87" s="63"/>
      <c r="E87" s="64"/>
      <c r="F87" s="64"/>
      <c r="G87" s="64"/>
    </row>
    <row r="88" spans="2:7" ht="13.5" thickBot="1" x14ac:dyDescent="0.25">
      <c r="B88" s="60" t="s">
        <v>32</v>
      </c>
      <c r="C88" s="65"/>
      <c r="D88" s="66"/>
      <c r="E88" s="67"/>
      <c r="F88" s="67">
        <v>13631605.594303243</v>
      </c>
      <c r="G88" s="67">
        <v>13904237.706189308</v>
      </c>
    </row>
    <row r="89" spans="2:7" ht="14.25" thickTop="1" thickBot="1" x14ac:dyDescent="0.25">
      <c r="B89" s="38"/>
      <c r="C89" s="38"/>
      <c r="D89" s="38"/>
      <c r="E89" s="39"/>
      <c r="F89" s="40"/>
      <c r="G89" s="40"/>
    </row>
    <row r="90" spans="2:7" ht="13.5" thickBot="1" x14ac:dyDescent="0.25">
      <c r="B90" s="38"/>
      <c r="C90" s="38"/>
      <c r="D90" s="38"/>
      <c r="E90" s="38"/>
      <c r="F90" s="41"/>
      <c r="G90" s="42"/>
    </row>
    <row r="91" spans="2:7" ht="13.5" thickBot="1" x14ac:dyDescent="0.25">
      <c r="B91" s="2"/>
      <c r="C91" s="43"/>
      <c r="D91" s="44" t="s">
        <v>33</v>
      </c>
      <c r="E91" s="45" t="s">
        <v>34</v>
      </c>
      <c r="F91" s="46">
        <v>2025</v>
      </c>
      <c r="G91" s="46">
        <v>2026</v>
      </c>
    </row>
    <row r="92" spans="2:7" ht="13.5" thickTop="1" x14ac:dyDescent="0.2">
      <c r="B92" s="2"/>
      <c r="C92" s="47"/>
      <c r="D92" s="48" t="s">
        <v>28</v>
      </c>
      <c r="E92" s="49">
        <v>549</v>
      </c>
      <c r="F92" s="123"/>
      <c r="G92" s="124"/>
    </row>
    <row r="93" spans="2:7" ht="12.75" x14ac:dyDescent="0.2">
      <c r="B93" s="2"/>
      <c r="C93" s="47"/>
      <c r="D93" s="48" t="s">
        <v>23</v>
      </c>
      <c r="E93" s="49">
        <v>546</v>
      </c>
      <c r="F93" s="125"/>
      <c r="G93" s="126"/>
    </row>
    <row r="94" spans="2:7" ht="12.75" x14ac:dyDescent="0.2">
      <c r="B94" s="2"/>
      <c r="C94" s="47"/>
      <c r="D94" s="48" t="s">
        <v>15</v>
      </c>
      <c r="E94" s="49">
        <v>553</v>
      </c>
      <c r="F94" s="125"/>
      <c r="G94" s="126"/>
    </row>
    <row r="95" spans="2:7" ht="12.75" x14ac:dyDescent="0.2">
      <c r="B95" s="2"/>
      <c r="C95" s="47"/>
      <c r="D95" s="48" t="s">
        <v>29</v>
      </c>
      <c r="E95" s="49">
        <v>549</v>
      </c>
      <c r="F95" s="125"/>
      <c r="G95" s="126"/>
    </row>
    <row r="96" spans="2:7" ht="12.75" x14ac:dyDescent="0.2">
      <c r="B96" s="2"/>
      <c r="C96" s="47"/>
      <c r="D96" s="48" t="s">
        <v>14</v>
      </c>
      <c r="E96" s="49">
        <v>553</v>
      </c>
      <c r="F96" s="125"/>
      <c r="G96" s="126"/>
    </row>
    <row r="97" spans="2:7" ht="12.75" x14ac:dyDescent="0.2">
      <c r="B97" s="2"/>
      <c r="C97" s="47"/>
      <c r="D97" s="48" t="s">
        <v>21</v>
      </c>
      <c r="E97" s="49">
        <v>550</v>
      </c>
      <c r="F97" s="125"/>
      <c r="G97" s="126"/>
    </row>
    <row r="98" spans="2:7" ht="13.5" thickBot="1" x14ac:dyDescent="0.25">
      <c r="B98" s="2"/>
      <c r="C98" s="50"/>
      <c r="D98" s="48" t="s">
        <v>31</v>
      </c>
      <c r="E98" s="49">
        <v>549</v>
      </c>
      <c r="F98" s="127"/>
      <c r="G98" s="128"/>
    </row>
    <row r="99" spans="2:7" ht="13.5" thickBot="1" x14ac:dyDescent="0.25">
      <c r="B99" s="2"/>
      <c r="C99" s="50"/>
      <c r="D99" s="51"/>
      <c r="E99" s="52" t="s">
        <v>35</v>
      </c>
      <c r="F99" s="68">
        <v>13631605.594303243</v>
      </c>
      <c r="G99" s="68">
        <v>13904237.70618931</v>
      </c>
    </row>
    <row r="100" spans="2:7" ht="13.5" thickTop="1" x14ac:dyDescent="0.2">
      <c r="B100" s="50"/>
      <c r="C100" s="50"/>
      <c r="D100" s="50"/>
      <c r="E100" s="59"/>
      <c r="F100" s="58"/>
      <c r="G100" s="58"/>
    </row>
    <row r="101" spans="2:7" ht="12.75" x14ac:dyDescent="0.2">
      <c r="B101" s="2"/>
      <c r="C101" s="53"/>
      <c r="D101" s="54" t="s">
        <v>36</v>
      </c>
      <c r="E101" s="55">
        <v>0.64900000000000002</v>
      </c>
      <c r="F101" s="69">
        <v>227363.18476608003</v>
      </c>
      <c r="G101" s="69">
        <v>225023.20854140166</v>
      </c>
    </row>
    <row r="102" spans="2:7" ht="12.75" x14ac:dyDescent="0.2">
      <c r="B102" s="2"/>
      <c r="C102" s="56"/>
      <c r="D102" s="54" t="s">
        <v>37</v>
      </c>
      <c r="E102" s="55">
        <v>0.05</v>
      </c>
      <c r="F102" s="69">
        <v>40185.450000000004</v>
      </c>
      <c r="G102" s="69">
        <v>40989.159000000007</v>
      </c>
    </row>
    <row r="103" spans="2:7" ht="12.75" x14ac:dyDescent="0.2">
      <c r="B103" s="2"/>
      <c r="C103" s="2"/>
      <c r="D103" s="2"/>
      <c r="E103" s="57" t="s">
        <v>38</v>
      </c>
      <c r="F103" s="68">
        <v>13899154.229069322</v>
      </c>
      <c r="G103" s="68">
        <v>14170250.073730713</v>
      </c>
    </row>
  </sheetData>
  <pageMargins left="0.5" right="0.25" top="0.75" bottom="0.75" header="0.3" footer="0.3"/>
  <pageSetup fitToHeight="0" orientation="portrait" r:id="rId1"/>
  <headerFooter>
    <oddHeader>&amp;R&amp;"-,Bold"&amp;10S</oddHeader>
    <oddFooter>&amp;L&amp;A&amp;C&amp;P of &amp;N</oddFooter>
  </headerFooter>
  <customProperties>
    <customPr name="EpmWorksheetKeyString_GUID" r:id="rId2"/>
  </customProperties>
  <legacyDrawing r:id="rId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DA4801E20E0A1144990DA28540514F1C" ma:contentTypeVersion="7" ma:contentTypeDescription="" ma:contentTypeScope="" ma:versionID="21d8856a92aa8925eda629732581219a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d275ef9dcc7ead6001da0d7ec3e70ce9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Formal</CaseStatus>
    <OpenedDate xmlns="dc463f71-b30c-4ab2-9473-d307f9d35888">2024-01-03T08:00:00+00:00</OpenedDate>
    <SignificantOrder xmlns="dc463f71-b30c-4ab2-9473-d307f9d35888">false</SignificantOrder>
    <Date1 xmlns="dc463f71-b30c-4ab2-9473-d307f9d35888">2024-02-15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40005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68996D6E-3344-4851-BEB8-789BA6CFC280}"/>
</file>

<file path=customXml/itemProps2.xml><?xml version="1.0" encoding="utf-8"?>
<ds:datastoreItem xmlns:ds="http://schemas.openxmlformats.org/officeDocument/2006/customXml" ds:itemID="{60B03137-899D-4F28-A716-55A4DE38575C}"/>
</file>

<file path=customXml/itemProps3.xml><?xml version="1.0" encoding="utf-8"?>
<ds:datastoreItem xmlns:ds="http://schemas.openxmlformats.org/officeDocument/2006/customXml" ds:itemID="{0AA214F8-C8BE-4DB6-9A05-CF0A3E4608EF}"/>
</file>

<file path=customXml/itemProps4.xml><?xml version="1.0" encoding="utf-8"?>
<ds:datastoreItem xmlns:ds="http://schemas.openxmlformats.org/officeDocument/2006/customXml" ds:itemID="{2115CF2C-2418-41EA-835B-AC7B39F4A20E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NFIDENTIAL</vt:lpstr>
      <vt:lpstr>(R) Beaver Creek Prod O&amp;M</vt:lpstr>
      <vt:lpstr>'(R) Beaver Creek Prod O&amp;M'!Print_Area</vt:lpstr>
    </vt:vector>
  </TitlesOfParts>
  <Manager/>
  <Company>PUGET SOUND ENERGY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bbenne</dc:creator>
  <cp:keywords/>
  <dc:description/>
  <cp:lastModifiedBy>Stanton, Amy (SEA)</cp:lastModifiedBy>
  <cp:revision/>
  <cp:lastPrinted>2024-02-15T00:14:53Z</cp:lastPrinted>
  <dcterms:created xsi:type="dcterms:W3CDTF">2023-12-22T15:43:06Z</dcterms:created>
  <dcterms:modified xsi:type="dcterms:W3CDTF">2024-02-15T03:21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DA4801E20E0A1144990DA28540514F1C</vt:lpwstr>
  </property>
</Properties>
</file>